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heeraj_V\Desktop\"/>
    </mc:Choice>
  </mc:AlternateContent>
  <bookViews>
    <workbookView xWindow="0" yWindow="0" windowWidth="24000" windowHeight="9435" tabRatio="595" activeTab="1"/>
  </bookViews>
  <sheets>
    <sheet name="Index" sheetId="20" r:id="rId1"/>
    <sheet name="Quarterly IS" sheetId="25" r:id="rId2"/>
    <sheet name="IS" sheetId="4" r:id="rId3"/>
  </sheets>
  <definedNames>
    <definedName name="CIQWBGuid" hidden="1">"4c07ec0d-a4bd-43e1-8f7d-edc964c69827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COMPSE5" hidden="1">#REF!</definedName>
  </definedNames>
  <calcPr calcId="152511"/>
</workbook>
</file>

<file path=xl/calcChain.xml><?xml version="1.0" encoding="utf-8"?>
<calcChain xmlns="http://schemas.openxmlformats.org/spreadsheetml/2006/main">
  <c r="G64" i="4" l="1"/>
  <c r="G66" i="4"/>
  <c r="G58" i="4"/>
  <c r="G56" i="4"/>
  <c r="G57" i="4" s="1"/>
  <c r="G92" i="4"/>
  <c r="F92" i="4"/>
  <c r="E92" i="4"/>
  <c r="I75" i="25" l="1"/>
  <c r="H75" i="25"/>
  <c r="G75" i="25"/>
  <c r="F75" i="25"/>
  <c r="E75" i="25"/>
  <c r="D75" i="25"/>
  <c r="C75" i="25"/>
  <c r="I72" i="25"/>
  <c r="H72" i="25"/>
  <c r="G72" i="25"/>
  <c r="F72" i="25"/>
  <c r="E72" i="25"/>
  <c r="D72" i="25"/>
  <c r="C72" i="25"/>
  <c r="I69" i="25"/>
  <c r="H69" i="25"/>
  <c r="G69" i="25"/>
  <c r="F69" i="25"/>
  <c r="E69" i="25"/>
  <c r="D69" i="25"/>
  <c r="C69" i="25"/>
  <c r="I66" i="25"/>
  <c r="H66" i="25"/>
  <c r="G66" i="25"/>
  <c r="F66" i="25"/>
  <c r="E66" i="25"/>
  <c r="D66" i="25"/>
  <c r="C66" i="25"/>
  <c r="I60" i="25"/>
  <c r="H60" i="25"/>
  <c r="G60" i="25"/>
  <c r="F60" i="25"/>
  <c r="E60" i="25"/>
  <c r="D60" i="25"/>
  <c r="C60" i="25"/>
  <c r="I57" i="25"/>
  <c r="I58" i="25" s="1"/>
  <c r="H57" i="25"/>
  <c r="G57" i="25"/>
  <c r="F57" i="25"/>
  <c r="E57" i="25"/>
  <c r="D57" i="25"/>
  <c r="C57" i="25"/>
  <c r="I54" i="25"/>
  <c r="J54" i="25" s="1"/>
  <c r="J9" i="25" s="1"/>
  <c r="H54" i="25"/>
  <c r="G54" i="25"/>
  <c r="F54" i="25"/>
  <c r="E54" i="25"/>
  <c r="C54" i="25"/>
  <c r="C51" i="25"/>
  <c r="D54" i="25"/>
  <c r="I51" i="25"/>
  <c r="H51" i="25"/>
  <c r="G51" i="25"/>
  <c r="F51" i="25"/>
  <c r="E51" i="25"/>
  <c r="D51" i="25"/>
  <c r="D52" i="25" s="1"/>
  <c r="D55" i="25" l="1"/>
  <c r="F63" i="25"/>
  <c r="D63" i="25"/>
  <c r="E52" i="25"/>
  <c r="C63" i="25"/>
  <c r="G63" i="25"/>
  <c r="E63" i="25"/>
  <c r="H63" i="25"/>
  <c r="G9" i="4"/>
  <c r="I63" i="25"/>
  <c r="D61" i="25"/>
  <c r="F61" i="25"/>
  <c r="H61" i="25"/>
  <c r="J60" i="25"/>
  <c r="E55" i="25"/>
  <c r="E61" i="25"/>
  <c r="G61" i="25"/>
  <c r="I61" i="25"/>
  <c r="D58" i="25"/>
  <c r="F58" i="25"/>
  <c r="H58" i="25"/>
  <c r="E58" i="25"/>
  <c r="G58" i="25"/>
  <c r="F55" i="25"/>
  <c r="H55" i="25"/>
  <c r="F52" i="25"/>
  <c r="H52" i="25"/>
  <c r="J51" i="25"/>
  <c r="J57" i="25"/>
  <c r="G55" i="25"/>
  <c r="I55" i="25"/>
  <c r="G52" i="25"/>
  <c r="I52" i="25"/>
  <c r="J10" i="25" l="1"/>
  <c r="G10" i="4"/>
  <c r="J8" i="25"/>
  <c r="G8" i="4"/>
  <c r="J11" i="25"/>
  <c r="G11" i="4"/>
  <c r="J63" i="25"/>
  <c r="J12" i="25" l="1"/>
  <c r="J75" i="25"/>
  <c r="J69" i="25"/>
  <c r="J72" i="25"/>
  <c r="J66" i="25"/>
  <c r="G12" i="4"/>
  <c r="G93" i="4" s="1"/>
  <c r="J14" i="25" l="1"/>
  <c r="G14" i="4"/>
  <c r="J18" i="25"/>
  <c r="G18" i="4"/>
  <c r="J15" i="25"/>
  <c r="J19" i="25"/>
  <c r="G19" i="4"/>
  <c r="J20" i="25"/>
  <c r="G20" i="4"/>
  <c r="J24" i="25" l="1"/>
  <c r="J27" i="25" s="1"/>
  <c r="G89" i="4" l="1"/>
  <c r="G90" i="4" s="1"/>
  <c r="F89" i="4"/>
  <c r="E89" i="4"/>
  <c r="D89" i="4"/>
  <c r="C89" i="4"/>
  <c r="G86" i="4"/>
  <c r="G87" i="4" s="1"/>
  <c r="F86" i="4"/>
  <c r="E86" i="4"/>
  <c r="D86" i="4"/>
  <c r="C86" i="4"/>
  <c r="G83" i="4"/>
  <c r="G84" i="4" s="1"/>
  <c r="F83" i="4"/>
  <c r="E83" i="4"/>
  <c r="D83" i="4"/>
  <c r="C83" i="4"/>
  <c r="G80" i="4"/>
  <c r="G81" i="4" s="1"/>
  <c r="F80" i="4"/>
  <c r="E80" i="4"/>
  <c r="D80" i="4"/>
  <c r="C80" i="4"/>
  <c r="G74" i="4"/>
  <c r="F74" i="4"/>
  <c r="G72" i="4"/>
  <c r="F72" i="4"/>
  <c r="E68" i="4"/>
  <c r="G67" i="4"/>
  <c r="F67" i="4"/>
  <c r="G65" i="4"/>
  <c r="G68" i="4" s="1"/>
  <c r="F65" i="4"/>
  <c r="F68" i="4" s="1"/>
  <c r="F69" i="4" s="1"/>
  <c r="E60" i="4"/>
  <c r="E76" i="4" s="1"/>
  <c r="G59" i="4"/>
  <c r="F59" i="4"/>
  <c r="F57" i="4"/>
  <c r="F60" i="4" s="1"/>
  <c r="F61" i="4" s="1"/>
  <c r="G24" i="4"/>
  <c r="F24" i="4"/>
  <c r="E24" i="4"/>
  <c r="D24" i="4"/>
  <c r="C24" i="4"/>
  <c r="F12" i="4"/>
  <c r="E12" i="4"/>
  <c r="D12" i="4"/>
  <c r="C12" i="4"/>
  <c r="D5" i="4"/>
  <c r="A1" i="4"/>
  <c r="I12" i="25"/>
  <c r="H12" i="25"/>
  <c r="G12" i="25"/>
  <c r="F12" i="25"/>
  <c r="E12" i="25"/>
  <c r="D12" i="25"/>
  <c r="C12" i="25"/>
  <c r="A1" i="25"/>
  <c r="D15" i="25" l="1"/>
  <c r="D70" i="25"/>
  <c r="D67" i="25"/>
  <c r="D76" i="25"/>
  <c r="D73" i="25"/>
  <c r="E27" i="25"/>
  <c r="D27" i="25" s="1"/>
  <c r="E70" i="25"/>
  <c r="E67" i="25"/>
  <c r="E76" i="25"/>
  <c r="E73" i="25"/>
  <c r="C27" i="25"/>
  <c r="I15" i="25" s="1"/>
  <c r="C76" i="25"/>
  <c r="C67" i="25"/>
  <c r="C73" i="25"/>
  <c r="C70" i="25"/>
  <c r="G27" i="25"/>
  <c r="F27" i="25" s="1"/>
  <c r="G76" i="25"/>
  <c r="G73" i="25"/>
  <c r="G70" i="25"/>
  <c r="G67" i="25"/>
  <c r="F15" i="25"/>
  <c r="F76" i="25"/>
  <c r="F70" i="25"/>
  <c r="F67" i="25"/>
  <c r="F73" i="25"/>
  <c r="C90" i="4"/>
  <c r="E90" i="4"/>
  <c r="C81" i="4"/>
  <c r="E81" i="4"/>
  <c r="D81" i="4" s="1"/>
  <c r="D84" i="4"/>
  <c r="F84" i="4"/>
  <c r="C87" i="4"/>
  <c r="E87" i="4"/>
  <c r="D87" i="4" s="1"/>
  <c r="D90" i="4"/>
  <c r="F90" i="4"/>
  <c r="E93" i="4"/>
  <c r="F93" i="4"/>
  <c r="G69" i="4"/>
  <c r="F81" i="4"/>
  <c r="C84" i="4"/>
  <c r="E84" i="4"/>
  <c r="F87" i="4"/>
  <c r="I27" i="25"/>
  <c r="H27" i="25" s="1"/>
  <c r="I67" i="25"/>
  <c r="I73" i="25"/>
  <c r="I70" i="25"/>
  <c r="I76" i="25"/>
  <c r="H67" i="25"/>
  <c r="H73" i="25"/>
  <c r="H70" i="25"/>
  <c r="H76" i="25"/>
  <c r="C15" i="25"/>
  <c r="E15" i="25"/>
  <c r="H15" i="25"/>
  <c r="G15" i="25" s="1"/>
  <c r="G60" i="4"/>
  <c r="F15" i="4"/>
  <c r="E15" i="4" l="1"/>
  <c r="D15" i="4" s="1"/>
  <c r="F27" i="4"/>
  <c r="G61" i="4"/>
  <c r="G76" i="4"/>
  <c r="F76" i="4" s="1"/>
  <c r="C15" i="4" l="1"/>
  <c r="D27" i="4"/>
  <c r="E27" i="4"/>
  <c r="C27" i="4" l="1"/>
  <c r="F33" i="4" l="1"/>
  <c r="E33" i="4"/>
  <c r="E95" i="4" s="1"/>
  <c r="D33" i="4"/>
  <c r="C33" i="4"/>
  <c r="C95" i="4" s="1"/>
  <c r="D36" i="4" l="1"/>
  <c r="D95" i="4"/>
  <c r="F95" i="4"/>
  <c r="F36" i="4"/>
  <c r="C36" i="4" l="1"/>
  <c r="C38" i="4" s="1"/>
  <c r="C42" i="4" s="1"/>
  <c r="D38" i="4"/>
  <c r="D42" i="4" s="1"/>
  <c r="E36" i="4"/>
  <c r="E38" i="4" s="1"/>
  <c r="E42" i="4" s="1"/>
  <c r="F38" i="4"/>
  <c r="F42" i="4" s="1"/>
  <c r="G15" i="4" l="1"/>
  <c r="G27" i="4" s="1"/>
  <c r="G77" i="4"/>
  <c r="F77" i="4"/>
  <c r="G33" i="4" l="1"/>
  <c r="G95" i="4" l="1"/>
  <c r="G36" i="4"/>
  <c r="G38" i="4" s="1"/>
  <c r="G42" i="4" s="1"/>
  <c r="E5" i="4" l="1"/>
  <c r="F5" i="4" s="1"/>
  <c r="G5" i="4" l="1"/>
</calcChain>
</file>

<file path=xl/comments1.xml><?xml version="1.0" encoding="utf-8"?>
<comments xmlns="http://schemas.openxmlformats.org/spreadsheetml/2006/main">
  <authors>
    <author>rise</author>
  </authors>
  <commentList>
    <comment ref="G5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8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9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10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11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14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18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19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20" authorId="0" shapeId="0">
      <text>
        <r>
          <rPr>
            <b/>
            <sz val="8"/>
            <color indexed="81"/>
            <rFont val="Tahoma"/>
            <family val="2"/>
          </rPr>
          <t>Dheeraj - March'14 Quarter estimates are added to 9 months ending December'13 numbers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G56" authorId="0" shapeId="0">
      <text>
        <r>
          <rPr>
            <b/>
            <sz val="8"/>
            <color indexed="81"/>
            <rFont val="Tahoma"/>
            <family val="2"/>
          </rPr>
          <t xml:space="preserve">Dheeraj: </t>
        </r>
        <r>
          <rPr>
            <sz val="8"/>
            <color indexed="81"/>
            <rFont val="Tahoma"/>
            <family val="2"/>
          </rPr>
          <t>proportionately adjusted for estimated March'2014 quarter</t>
        </r>
      </text>
    </comment>
    <comment ref="G58" authorId="0" shapeId="0">
      <text>
        <r>
          <rPr>
            <b/>
            <sz val="8"/>
            <color indexed="81"/>
            <rFont val="Tahoma"/>
            <family val="2"/>
          </rPr>
          <t xml:space="preserve">Dheeraj: </t>
        </r>
        <r>
          <rPr>
            <sz val="8"/>
            <color indexed="81"/>
            <rFont val="Tahoma"/>
            <family val="2"/>
          </rPr>
          <t>proportionately adjusted for estimated March'2014 quarter</t>
        </r>
      </text>
    </comment>
    <comment ref="G64" authorId="0" shapeId="0">
      <text>
        <r>
          <rPr>
            <b/>
            <sz val="8"/>
            <color indexed="81"/>
            <rFont val="Tahoma"/>
            <family val="2"/>
          </rPr>
          <t xml:space="preserve">Dheeraj: </t>
        </r>
        <r>
          <rPr>
            <sz val="8"/>
            <color indexed="81"/>
            <rFont val="Tahoma"/>
            <family val="2"/>
          </rPr>
          <t>proportionately adjusted for estimated March'2014 quarter</t>
        </r>
      </text>
    </comment>
    <comment ref="G66" authorId="0" shapeId="0">
      <text>
        <r>
          <rPr>
            <b/>
            <sz val="8"/>
            <color indexed="81"/>
            <rFont val="Tahoma"/>
            <family val="2"/>
          </rPr>
          <t xml:space="preserve">Dheeraj: </t>
        </r>
        <r>
          <rPr>
            <sz val="8"/>
            <color indexed="81"/>
            <rFont val="Tahoma"/>
            <family val="2"/>
          </rPr>
          <t>proportionately adjusted for estimated March'2014 quarter</t>
        </r>
      </text>
    </comment>
  </commentList>
</comments>
</file>

<file path=xl/sharedStrings.xml><?xml version="1.0" encoding="utf-8"?>
<sst xmlns="http://schemas.openxmlformats.org/spreadsheetml/2006/main" count="130" uniqueCount="63">
  <si>
    <t>Total</t>
  </si>
  <si>
    <t>Revenue</t>
  </si>
  <si>
    <t>Cost of revenue</t>
  </si>
  <si>
    <t>Gross profit</t>
  </si>
  <si>
    <t>Operating expenses:</t>
  </si>
  <si>
    <t>Total operating expenses</t>
  </si>
  <si>
    <t>Other income (expense), net</t>
  </si>
  <si>
    <t>Loss before provision (benefit) for income taxes</t>
  </si>
  <si>
    <t>Accretion of redeemable convertible preferred stock</t>
  </si>
  <si>
    <t>Net loss attributable to common stockholders</t>
  </si>
  <si>
    <t>% sales</t>
  </si>
  <si>
    <t>Income Statement</t>
  </si>
  <si>
    <t>EBITDA</t>
  </si>
  <si>
    <t>Quarter Ended</t>
  </si>
  <si>
    <t>Historicals</t>
  </si>
  <si>
    <t>Growth Analysis and Drivers</t>
  </si>
  <si>
    <t>Quarterly IS</t>
  </si>
  <si>
    <t>Core Financial Statements</t>
  </si>
  <si>
    <t>Prepared by - Dheeraj Vaidya, CFA, FRM</t>
  </si>
  <si>
    <t>www.wallstreetmojo.com</t>
  </si>
  <si>
    <t>email - dheeraj@wallstreetmojo.com</t>
  </si>
  <si>
    <t xml:space="preserve">websites: </t>
  </si>
  <si>
    <t>Quarterly Income Statement</t>
  </si>
  <si>
    <t>Annual Income Statement</t>
  </si>
  <si>
    <t>China commerce</t>
  </si>
  <si>
    <t>International commerce</t>
  </si>
  <si>
    <t>Cloud computing and Internet infrastructure</t>
  </si>
  <si>
    <t>Others</t>
  </si>
  <si>
    <t>Product development expenses</t>
  </si>
  <si>
    <t>Sales and marketing expenses</t>
  </si>
  <si>
    <t>General and administrative expenses(2)</t>
  </si>
  <si>
    <t>Amortization of intangible assets</t>
  </si>
  <si>
    <t>Impairment of goodwill and intangible assets</t>
  </si>
  <si>
    <t>Yahoo TIPLA amendment payment(3)</t>
  </si>
  <si>
    <t>—  </t>
  </si>
  <si>
    <t>Interest and investment income (loss), net</t>
  </si>
  <si>
    <t>Interest Expense</t>
  </si>
  <si>
    <t>Income tax expenses</t>
  </si>
  <si>
    <t>Share of results of equity investees</t>
  </si>
  <si>
    <t>Net income (loss)</t>
  </si>
  <si>
    <t>Net income (loss) attributable to noncontrolling interests</t>
  </si>
  <si>
    <t>Net income (loss) attributable to Alibaba Group Holding Limited</t>
  </si>
  <si>
    <t>Dividends accrued on convertible preference shares</t>
  </si>
  <si>
    <t>(RMB in Million Except Per Share Amounts)</t>
  </si>
  <si>
    <t>Income (loss) from operations</t>
  </si>
  <si>
    <t>(1) Share-based compensation expense</t>
  </si>
  <si>
    <t>Retail (i)</t>
  </si>
  <si>
    <t>Wholesale (i)</t>
  </si>
  <si>
    <t>Total China commerce</t>
  </si>
  <si>
    <t>Total international commerce</t>
  </si>
  <si>
    <t>Cloud computing and Internet infrastructure (ii)</t>
  </si>
  <si>
    <t>Others (iii)</t>
  </si>
  <si>
    <t>% yoy</t>
  </si>
  <si>
    <t>Effective tax rates</t>
  </si>
  <si>
    <t>% qoq</t>
  </si>
  <si>
    <t>% qoq (sequential)</t>
  </si>
  <si>
    <t>Income from Operations</t>
  </si>
  <si>
    <t>Add: Share-based compensation expense</t>
  </si>
  <si>
    <t>Adjusted EBITDA</t>
  </si>
  <si>
    <t>Share based compensation expense</t>
  </si>
  <si>
    <t>% Sales</t>
  </si>
  <si>
    <t>Add: D&amp;A</t>
  </si>
  <si>
    <t>Alibaba Income Statement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7" formatCode="0.0%"/>
    <numFmt numFmtId="173" formatCode="[$-409]d\-mmm\-yy;@"/>
  </numFmts>
  <fonts count="3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70C0"/>
      <name val="Arial"/>
      <family val="2"/>
    </font>
    <font>
      <b/>
      <sz val="18"/>
      <color theme="4" tint="-0.499984740745262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b/>
      <sz val="12"/>
      <color rgb="FF00B0F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rgb="FF00B050"/>
      <name val="Arial"/>
      <family val="2"/>
    </font>
    <font>
      <b/>
      <u/>
      <sz val="12"/>
      <color rgb="FF00B0F0"/>
      <name val="Arial"/>
      <family val="2"/>
    </font>
    <font>
      <b/>
      <sz val="8"/>
      <color indexed="81"/>
      <name val="Tahoma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Arial"/>
      <family val="2"/>
    </font>
    <font>
      <b/>
      <sz val="11"/>
      <color theme="0"/>
      <name val="Calibri"/>
      <family val="2"/>
      <scheme val="minor"/>
    </font>
    <font>
      <b/>
      <u val="singleAccounting"/>
      <sz val="11"/>
      <color theme="0"/>
      <name val="Arial"/>
      <family val="2"/>
    </font>
    <font>
      <b/>
      <u val="singleAccounting"/>
      <sz val="11"/>
      <color theme="0"/>
      <name val="Calibri"/>
      <family val="2"/>
      <scheme val="minor"/>
    </font>
    <font>
      <sz val="9"/>
      <name val="Geneva"/>
    </font>
    <font>
      <u/>
      <sz val="12.65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12.65"/>
      <color theme="0"/>
      <name val="Calibri"/>
      <family val="2"/>
    </font>
    <font>
      <sz val="18"/>
      <color theme="0"/>
      <name val="Calibri"/>
      <family val="2"/>
      <scheme val="minor"/>
    </font>
    <font>
      <b/>
      <sz val="25"/>
      <color theme="0"/>
      <name val="Calibri"/>
      <family val="2"/>
      <scheme val="minor"/>
    </font>
    <font>
      <sz val="11"/>
      <color theme="1"/>
      <name val="Cambria"/>
      <family val="1"/>
      <scheme val="major"/>
    </font>
    <font>
      <b/>
      <sz val="11"/>
      <color theme="0"/>
      <name val="Cambria"/>
      <family val="1"/>
      <scheme val="major"/>
    </font>
    <font>
      <u/>
      <sz val="11"/>
      <color theme="0"/>
      <name val="Cambria"/>
      <family val="1"/>
      <scheme val="major"/>
    </font>
    <font>
      <sz val="11"/>
      <color theme="0"/>
      <name val="Cambria"/>
      <family val="1"/>
      <scheme val="major"/>
    </font>
    <font>
      <i/>
      <sz val="11"/>
      <color theme="1"/>
      <name val="Arial"/>
      <family val="2"/>
    </font>
    <font>
      <sz val="8"/>
      <color indexed="81"/>
      <name val="Tahoma"/>
      <family val="2"/>
    </font>
    <font>
      <sz val="11"/>
      <color rgb="FF00B0F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9" fillId="0" borderId="0"/>
    <xf numFmtId="44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</cellStyleXfs>
  <cellXfs count="81">
    <xf numFmtId="0" fontId="0" fillId="0" borderId="0" xfId="0"/>
    <xf numFmtId="0" fontId="3" fillId="0" borderId="0" xfId="0" applyFont="1"/>
    <xf numFmtId="0" fontId="4" fillId="0" borderId="0" xfId="0" applyFont="1"/>
    <xf numFmtId="0" fontId="7" fillId="0" borderId="0" xfId="0" quotePrefix="1" applyFont="1" applyAlignment="1">
      <alignment horizontal="left"/>
    </xf>
    <xf numFmtId="43" fontId="4" fillId="0" borderId="0" xfId="0" applyNumberFormat="1" applyFont="1"/>
    <xf numFmtId="165" fontId="6" fillId="0" borderId="1" xfId="0" applyNumberFormat="1" applyFont="1" applyBorder="1"/>
    <xf numFmtId="164" fontId="4" fillId="0" borderId="0" xfId="0" applyNumberFormat="1" applyFont="1"/>
    <xf numFmtId="0" fontId="4" fillId="0" borderId="0" xfId="0" applyFont="1" applyAlignment="1">
      <alignment horizontal="left"/>
    </xf>
    <xf numFmtId="0" fontId="4" fillId="0" borderId="0" xfId="0" applyFont="1" applyBorder="1"/>
    <xf numFmtId="164" fontId="4" fillId="0" borderId="0" xfId="1" applyNumberFormat="1" applyFont="1"/>
    <xf numFmtId="0" fontId="5" fillId="0" borderId="5" xfId="0" applyFont="1" applyBorder="1"/>
    <xf numFmtId="0" fontId="12" fillId="0" borderId="0" xfId="0" quotePrefix="1" applyFont="1" applyAlignment="1">
      <alignment horizontal="left"/>
    </xf>
    <xf numFmtId="164" fontId="2" fillId="0" borderId="0" xfId="1" applyNumberFormat="1" applyFont="1"/>
    <xf numFmtId="0" fontId="4" fillId="0" borderId="3" xfId="0" applyFont="1" applyBorder="1"/>
    <xf numFmtId="0" fontId="5" fillId="0" borderId="3" xfId="0" applyFont="1" applyBorder="1"/>
    <xf numFmtId="0" fontId="4" fillId="0" borderId="0" xfId="0" applyFont="1" applyFill="1"/>
    <xf numFmtId="0" fontId="5" fillId="0" borderId="0" xfId="0" applyFont="1"/>
    <xf numFmtId="0" fontId="15" fillId="0" borderId="0" xfId="0" applyFont="1"/>
    <xf numFmtId="164" fontId="4" fillId="0" borderId="0" xfId="1" applyNumberFormat="1" applyFont="1" applyBorder="1"/>
    <xf numFmtId="167" fontId="4" fillId="0" borderId="0" xfId="2" applyNumberFormat="1" applyFont="1"/>
    <xf numFmtId="3" fontId="4" fillId="0" borderId="0" xfId="0" applyNumberFormat="1" applyFont="1"/>
    <xf numFmtId="0" fontId="4" fillId="0" borderId="0" xfId="0" applyFont="1" applyAlignment="1">
      <alignment horizontal="left" indent="1"/>
    </xf>
    <xf numFmtId="0" fontId="4" fillId="0" borderId="0" xfId="0" applyFont="1" applyAlignment="1">
      <alignment horizontal="left" indent="2"/>
    </xf>
    <xf numFmtId="0" fontId="5" fillId="0" borderId="0" xfId="0" applyFont="1" applyBorder="1"/>
    <xf numFmtId="164" fontId="5" fillId="0" borderId="3" xfId="1" applyNumberFormat="1" applyFont="1" applyBorder="1"/>
    <xf numFmtId="164" fontId="5" fillId="0" borderId="5" xfId="1" applyNumberFormat="1" applyFont="1" applyBorder="1"/>
    <xf numFmtId="164" fontId="4" fillId="0" borderId="2" xfId="1" applyNumberFormat="1" applyFont="1" applyBorder="1"/>
    <xf numFmtId="0" fontId="14" fillId="0" borderId="0" xfId="0" applyFont="1" applyAlignment="1">
      <alignment horizontal="right"/>
    </xf>
    <xf numFmtId="164" fontId="11" fillId="0" borderId="0" xfId="1" applyNumberFormat="1" applyFont="1"/>
    <xf numFmtId="164" fontId="4" fillId="0" borderId="0" xfId="1" applyNumberFormat="1" applyFont="1" applyFill="1"/>
    <xf numFmtId="0" fontId="6" fillId="0" borderId="1" xfId="0" applyFont="1" applyBorder="1"/>
    <xf numFmtId="0" fontId="0" fillId="0" borderId="0" xfId="0" applyFill="1"/>
    <xf numFmtId="0" fontId="5" fillId="4" borderId="0" xfId="0" applyFont="1" applyFill="1"/>
    <xf numFmtId="164" fontId="5" fillId="4" borderId="0" xfId="0" applyNumberFormat="1" applyFont="1" applyFill="1"/>
    <xf numFmtId="0" fontId="0" fillId="0" borderId="0" xfId="0" applyFont="1" applyFill="1"/>
    <xf numFmtId="0" fontId="21" fillId="0" borderId="0" xfId="12" applyFont="1" applyFill="1" applyAlignment="1" applyProtection="1"/>
    <xf numFmtId="0" fontId="14" fillId="0" borderId="0" xfId="0" applyFont="1" applyFill="1"/>
    <xf numFmtId="0" fontId="0" fillId="3" borderId="0" xfId="0" applyFont="1" applyFill="1"/>
    <xf numFmtId="0" fontId="0" fillId="5" borderId="0" xfId="0" applyFont="1" applyFill="1"/>
    <xf numFmtId="0" fontId="22" fillId="3" borderId="0" xfId="12" applyFont="1" applyFill="1" applyAlignment="1" applyProtection="1"/>
    <xf numFmtId="0" fontId="23" fillId="3" borderId="0" xfId="0" applyFont="1" applyFill="1"/>
    <xf numFmtId="0" fontId="24" fillId="3" borderId="0" xfId="0" applyFont="1" applyFill="1"/>
    <xf numFmtId="0" fontId="25" fillId="3" borderId="0" xfId="0" applyFont="1" applyFill="1"/>
    <xf numFmtId="0" fontId="26" fillId="3" borderId="0" xfId="0" applyFont="1" applyFill="1"/>
    <xf numFmtId="0" fontId="27" fillId="3" borderId="0" xfId="12" applyFont="1" applyFill="1" applyAlignment="1" applyProtection="1"/>
    <xf numFmtId="0" fontId="4" fillId="5" borderId="0" xfId="0" applyFont="1" applyFill="1"/>
    <xf numFmtId="43" fontId="4" fillId="5" borderId="0" xfId="0" applyNumberFormat="1" applyFont="1" applyFill="1"/>
    <xf numFmtId="0" fontId="28" fillId="3" borderId="0" xfId="12" applyFont="1" applyFill="1" applyAlignment="1" applyProtection="1"/>
    <xf numFmtId="165" fontId="6" fillId="2" borderId="1" xfId="0" applyNumberFormat="1" applyFont="1" applyFill="1" applyBorder="1"/>
    <xf numFmtId="164" fontId="6" fillId="0" borderId="0" xfId="1" applyNumberFormat="1" applyFont="1"/>
    <xf numFmtId="164" fontId="5" fillId="0" borderId="0" xfId="1" applyNumberFormat="1" applyFont="1" applyBorder="1"/>
    <xf numFmtId="0" fontId="5" fillId="0" borderId="2" xfId="0" applyFont="1" applyBorder="1"/>
    <xf numFmtId="164" fontId="5" fillId="0" borderId="2" xfId="1" applyNumberFormat="1" applyFont="1" applyBorder="1"/>
    <xf numFmtId="173" fontId="16" fillId="3" borderId="0" xfId="0" applyNumberFormat="1" applyFont="1" applyFill="1" applyAlignment="1">
      <alignment horizontal="right"/>
    </xf>
    <xf numFmtId="164" fontId="2" fillId="0" borderId="3" xfId="1" applyNumberFormat="1" applyFont="1" applyBorder="1"/>
    <xf numFmtId="164" fontId="2" fillId="0" borderId="2" xfId="1" applyNumberFormat="1" applyFont="1" applyBorder="1"/>
    <xf numFmtId="0" fontId="2" fillId="0" borderId="0" xfId="0" applyFont="1"/>
    <xf numFmtId="9" fontId="4" fillId="0" borderId="0" xfId="2" applyFont="1"/>
    <xf numFmtId="0" fontId="29" fillId="0" borderId="0" xfId="0" applyFont="1" applyAlignment="1">
      <alignment horizontal="left" indent="2"/>
    </xf>
    <xf numFmtId="164" fontId="4" fillId="0" borderId="3" xfId="0" applyNumberFormat="1" applyFont="1" applyBorder="1"/>
    <xf numFmtId="0" fontId="0" fillId="5" borderId="0" xfId="0" applyFont="1" applyFill="1" applyBorder="1"/>
    <xf numFmtId="0" fontId="4" fillId="5" borderId="0" xfId="0" applyFont="1" applyFill="1" applyBorder="1"/>
    <xf numFmtId="164" fontId="4" fillId="5" borderId="0" xfId="1" applyNumberFormat="1" applyFont="1" applyFill="1" applyBorder="1"/>
    <xf numFmtId="9" fontId="4" fillId="5" borderId="0" xfId="0" applyNumberFormat="1" applyFont="1" applyFill="1" applyBorder="1"/>
    <xf numFmtId="164" fontId="5" fillId="5" borderId="0" xfId="1" applyNumberFormat="1" applyFont="1" applyFill="1" applyBorder="1"/>
    <xf numFmtId="9" fontId="4" fillId="5" borderId="0" xfId="2" applyFont="1" applyFill="1" applyBorder="1"/>
    <xf numFmtId="164" fontId="4" fillId="5" borderId="0" xfId="0" applyNumberFormat="1" applyFont="1" applyFill="1" applyBorder="1"/>
    <xf numFmtId="9" fontId="2" fillId="5" borderId="0" xfId="0" applyNumberFormat="1" applyFont="1" applyFill="1" applyBorder="1"/>
    <xf numFmtId="167" fontId="4" fillId="0" borderId="0" xfId="2" applyNumberFormat="1" applyFont="1" applyFill="1"/>
    <xf numFmtId="9" fontId="4" fillId="0" borderId="0" xfId="0" applyNumberFormat="1" applyFont="1" applyFill="1"/>
    <xf numFmtId="9" fontId="2" fillId="0" borderId="0" xfId="0" applyNumberFormat="1" applyFont="1" applyFill="1"/>
    <xf numFmtId="9" fontId="31" fillId="2" borderId="0" xfId="0" applyNumberFormat="1" applyFont="1" applyFill="1"/>
    <xf numFmtId="9" fontId="2" fillId="2" borderId="0" xfId="0" applyNumberFormat="1" applyFont="1" applyFill="1"/>
    <xf numFmtId="164" fontId="2" fillId="0" borderId="0" xfId="1" applyNumberFormat="1" applyFont="1" applyFill="1"/>
    <xf numFmtId="0" fontId="5" fillId="0" borderId="0" xfId="0" applyFont="1" applyFill="1"/>
    <xf numFmtId="164" fontId="5" fillId="0" borderId="0" xfId="0" applyNumberFormat="1" applyFont="1" applyFill="1"/>
    <xf numFmtId="0" fontId="4" fillId="0" borderId="0" xfId="0" applyFont="1" applyFill="1" applyAlignment="1">
      <alignment horizontal="left" indent="2"/>
    </xf>
    <xf numFmtId="0" fontId="5" fillId="0" borderId="4" xfId="0" applyFont="1" applyFill="1" applyBorder="1"/>
    <xf numFmtId="164" fontId="5" fillId="0" borderId="4" xfId="0" applyNumberFormat="1" applyFont="1" applyFill="1" applyBorder="1"/>
    <xf numFmtId="0" fontId="18" fillId="3" borderId="0" xfId="0" applyFont="1" applyFill="1" applyAlignment="1">
      <alignment horizontal="center"/>
    </xf>
    <xf numFmtId="0" fontId="17" fillId="3" borderId="0" xfId="0" applyFont="1" applyFill="1" applyAlignment="1">
      <alignment horizontal="center"/>
    </xf>
  </cellXfs>
  <cellStyles count="13">
    <cellStyle name="Comma" xfId="1" builtinId="3"/>
    <cellStyle name="Comma 2" xfId="5"/>
    <cellStyle name="Comma 3" xfId="6"/>
    <cellStyle name="Comma 4" xfId="11"/>
    <cellStyle name="Currency 2" xfId="4"/>
    <cellStyle name="Currency 3" xfId="9"/>
    <cellStyle name="Hyperlink" xfId="12" builtinId="8"/>
    <cellStyle name="Normal" xfId="0" builtinId="0"/>
    <cellStyle name="Normal 2" xfId="3"/>
    <cellStyle name="Normal 3" xfId="8"/>
    <cellStyle name="Percent" xfId="2" builtinId="5"/>
    <cellStyle name="Percent 2" xfId="7"/>
    <cellStyle name="Percent 3" xfId="1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mailto:dheeraj@wallstreetmojo.com" TargetMode="External"/><Relationship Id="rId1" Type="http://schemas.openxmlformats.org/officeDocument/2006/relationships/hyperlink" Target="http://www.wallstreetmojo.com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1"/>
  <sheetViews>
    <sheetView showGridLines="0" zoomScaleNormal="100" workbookViewId="0">
      <selection activeCell="A9" sqref="A9"/>
    </sheetView>
  </sheetViews>
  <sheetFormatPr defaultRowHeight="15"/>
  <cols>
    <col min="1" max="1" width="12.5703125" style="38" customWidth="1"/>
    <col min="2" max="2" width="9.140625" style="38"/>
    <col min="3" max="3" width="4.42578125" style="38" customWidth="1"/>
    <col min="4" max="16384" width="9.140625" style="38"/>
  </cols>
  <sheetData>
    <row r="1" spans="1:10" ht="32.25">
      <c r="A1" s="41" t="s">
        <v>62</v>
      </c>
      <c r="B1" s="37"/>
      <c r="C1" s="37"/>
      <c r="D1" s="37"/>
      <c r="E1" s="37"/>
      <c r="F1" s="37"/>
      <c r="G1" s="37"/>
      <c r="H1" s="37"/>
      <c r="I1" s="37"/>
      <c r="J1" s="37"/>
    </row>
    <row r="2" spans="1:10" ht="23.25">
      <c r="A2" s="40" t="s">
        <v>18</v>
      </c>
      <c r="B2" s="37"/>
      <c r="C2" s="37"/>
      <c r="D2" s="37"/>
      <c r="E2" s="37"/>
      <c r="F2" s="37"/>
      <c r="G2" s="37"/>
      <c r="H2" s="37"/>
      <c r="I2" s="37"/>
      <c r="J2" s="37"/>
    </row>
    <row r="3" spans="1:10">
      <c r="A3" s="47" t="s">
        <v>20</v>
      </c>
      <c r="B3" s="42"/>
      <c r="C3" s="42"/>
      <c r="D3" s="42"/>
      <c r="E3" s="42"/>
      <c r="F3" s="42"/>
      <c r="G3" s="42"/>
      <c r="H3" s="42"/>
      <c r="I3" s="42"/>
      <c r="J3" s="42"/>
    </row>
    <row r="4" spans="1:10">
      <c r="A4" s="43" t="s">
        <v>21</v>
      </c>
      <c r="B4" s="44" t="s">
        <v>19</v>
      </c>
      <c r="C4" s="42"/>
      <c r="D4" s="42"/>
      <c r="E4" s="42"/>
      <c r="F4" s="44"/>
      <c r="G4" s="44"/>
      <c r="H4" s="42"/>
      <c r="I4" s="42"/>
      <c r="J4" s="42"/>
    </row>
    <row r="5" spans="1:10" ht="17.25">
      <c r="A5" s="39"/>
      <c r="B5" s="37"/>
      <c r="C5" s="37"/>
      <c r="D5" s="37"/>
      <c r="E5" s="37"/>
      <c r="F5" s="37"/>
      <c r="G5" s="37"/>
      <c r="H5" s="37"/>
      <c r="I5" s="37"/>
      <c r="J5" s="37"/>
    </row>
    <row r="6" spans="1:10">
      <c r="A6" s="34"/>
      <c r="B6" s="34"/>
      <c r="C6" s="34"/>
      <c r="D6" s="34"/>
      <c r="E6" s="34"/>
      <c r="F6" s="34"/>
      <c r="G6" s="34"/>
      <c r="H6" s="34"/>
      <c r="I6" s="34"/>
      <c r="J6" s="34"/>
    </row>
    <row r="7" spans="1:10">
      <c r="A7" s="34"/>
      <c r="B7" s="36" t="s">
        <v>17</v>
      </c>
      <c r="C7" s="35"/>
      <c r="D7" s="34"/>
      <c r="E7" s="34"/>
      <c r="F7" s="34"/>
      <c r="G7" s="34"/>
      <c r="H7" s="34"/>
      <c r="I7" s="34"/>
      <c r="J7" s="34"/>
    </row>
    <row r="8" spans="1:10">
      <c r="A8" s="34"/>
      <c r="B8" s="34"/>
      <c r="C8" s="35" t="s">
        <v>16</v>
      </c>
      <c r="D8" s="34"/>
      <c r="E8" s="34"/>
      <c r="F8" s="34"/>
      <c r="G8" s="34"/>
      <c r="H8" s="34"/>
      <c r="I8" s="34"/>
      <c r="J8" s="34"/>
    </row>
    <row r="9" spans="1:10">
      <c r="A9" s="34"/>
      <c r="B9" s="34"/>
      <c r="C9" s="35" t="s">
        <v>11</v>
      </c>
      <c r="D9" s="34"/>
      <c r="E9" s="34"/>
      <c r="F9" s="34"/>
      <c r="G9" s="34"/>
      <c r="H9" s="34"/>
      <c r="I9" s="34"/>
      <c r="J9" s="34"/>
    </row>
    <row r="10" spans="1:10">
      <c r="A10" s="34"/>
      <c r="B10" s="34"/>
      <c r="C10" s="34"/>
      <c r="D10" s="34"/>
      <c r="E10" s="34"/>
      <c r="F10" s="34"/>
      <c r="G10" s="34"/>
      <c r="H10" s="34"/>
      <c r="I10" s="34"/>
      <c r="J10" s="34"/>
    </row>
    <row r="11" spans="1:10">
      <c r="A11" s="31"/>
      <c r="B11" s="34"/>
      <c r="C11" s="34"/>
      <c r="D11" s="34"/>
      <c r="E11" s="34"/>
      <c r="F11" s="34"/>
      <c r="G11" s="34"/>
      <c r="H11" s="34"/>
      <c r="I11" s="34"/>
      <c r="J11" s="34"/>
    </row>
  </sheetData>
  <hyperlinks>
    <hyperlink ref="C8" location="'Quarterly IS'!A1" display="Quarterly IS"/>
    <hyperlink ref="C9" location="IS!A1" display="Income Statement"/>
    <hyperlink ref="B4" r:id="rId1"/>
    <hyperlink ref="A3" r:id="rId2" display="dheeraj@wallstreetmojo.com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P105"/>
  <sheetViews>
    <sheetView showGridLines="0" tabSelected="1" zoomScale="85" zoomScaleNormal="85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B9" sqref="B9"/>
    </sheetView>
  </sheetViews>
  <sheetFormatPr defaultRowHeight="14.25" outlineLevelRow="1"/>
  <cols>
    <col min="1" max="1" width="2.85546875" style="45" customWidth="1"/>
    <col min="2" max="2" width="68.42578125" style="45" customWidth="1"/>
    <col min="3" max="3" width="12.42578125" style="45" bestFit="1" customWidth="1"/>
    <col min="4" max="4" width="14.28515625" style="45" customWidth="1"/>
    <col min="5" max="5" width="11.7109375" style="45" customWidth="1"/>
    <col min="6" max="6" width="12.28515625" style="45" customWidth="1"/>
    <col min="7" max="10" width="13.7109375" style="45" bestFit="1" customWidth="1"/>
    <col min="11" max="11" width="9.140625" style="45"/>
    <col min="12" max="16384" width="9.140625" style="61"/>
  </cols>
  <sheetData>
    <row r="1" spans="1:11" s="60" customFormat="1" ht="32.25">
      <c r="A1" s="41" t="str">
        <f>Index!A1</f>
        <v>Alibaba Income Statement Template</v>
      </c>
      <c r="B1" s="37"/>
      <c r="C1" s="37"/>
      <c r="D1" s="37"/>
      <c r="E1" s="37"/>
      <c r="F1" s="37"/>
      <c r="G1" s="37"/>
      <c r="H1" s="37"/>
      <c r="I1" s="37"/>
      <c r="J1" s="37"/>
      <c r="K1" s="37"/>
    </row>
    <row r="2" spans="1:11" s="60" customFormat="1" ht="23.25">
      <c r="A2" s="40" t="s">
        <v>22</v>
      </c>
      <c r="B2" s="37"/>
      <c r="C2" s="37"/>
      <c r="D2" s="37"/>
      <c r="E2" s="37"/>
      <c r="F2" s="37"/>
      <c r="G2" s="37"/>
      <c r="H2" s="37"/>
      <c r="I2" s="37"/>
      <c r="J2" s="37"/>
      <c r="K2" s="37"/>
    </row>
    <row r="3" spans="1:11">
      <c r="A3" s="2"/>
      <c r="B3" s="2"/>
      <c r="C3" s="2"/>
      <c r="D3" s="2"/>
      <c r="E3" s="2"/>
      <c r="F3" s="2"/>
      <c r="G3" s="2"/>
      <c r="H3" s="2"/>
      <c r="I3" s="2"/>
      <c r="J3" s="2"/>
      <c r="K3" s="2"/>
    </row>
    <row r="4" spans="1:11" ht="18">
      <c r="A4" s="11"/>
      <c r="B4" s="2"/>
      <c r="C4" s="79" t="s">
        <v>13</v>
      </c>
      <c r="D4" s="79"/>
      <c r="E4" s="79"/>
      <c r="F4" s="79"/>
      <c r="G4" s="79"/>
      <c r="H4" s="79"/>
      <c r="I4" s="79"/>
      <c r="J4" s="79"/>
      <c r="K4" s="2"/>
    </row>
    <row r="5" spans="1:11" ht="15.75">
      <c r="A5" s="2"/>
      <c r="B5" s="3"/>
      <c r="C5" s="53">
        <v>41090</v>
      </c>
      <c r="D5" s="53">
        <v>41182</v>
      </c>
      <c r="E5" s="53">
        <v>41274</v>
      </c>
      <c r="F5" s="53">
        <v>41364</v>
      </c>
      <c r="G5" s="53">
        <v>41455</v>
      </c>
      <c r="H5" s="53">
        <v>41547</v>
      </c>
      <c r="I5" s="53">
        <v>41639</v>
      </c>
      <c r="J5" s="53">
        <v>41729</v>
      </c>
      <c r="K5" s="2"/>
    </row>
    <row r="6" spans="1:11" ht="15.75" thickBot="1">
      <c r="A6" s="2"/>
      <c r="B6" s="30" t="s">
        <v>43</v>
      </c>
      <c r="C6" s="27">
        <v>2012</v>
      </c>
      <c r="D6" s="27">
        <v>2012</v>
      </c>
      <c r="E6" s="27">
        <v>2012</v>
      </c>
      <c r="F6" s="27">
        <v>2013</v>
      </c>
      <c r="G6" s="27">
        <v>2013</v>
      </c>
      <c r="H6" s="27">
        <v>2013</v>
      </c>
      <c r="I6" s="27">
        <v>2013</v>
      </c>
      <c r="J6" s="27">
        <v>2014</v>
      </c>
      <c r="K6" s="2"/>
    </row>
    <row r="7" spans="1:11">
      <c r="A7" s="2"/>
      <c r="B7" s="2"/>
      <c r="C7" s="2"/>
      <c r="D7" s="2"/>
      <c r="E7" s="2"/>
      <c r="F7" s="2"/>
      <c r="G7" s="2"/>
      <c r="H7" s="2"/>
      <c r="I7" s="2"/>
      <c r="J7" s="2"/>
      <c r="K7" s="2"/>
    </row>
    <row r="8" spans="1:11">
      <c r="A8" s="2"/>
      <c r="B8" s="22" t="s">
        <v>24</v>
      </c>
      <c r="C8" s="12">
        <v>5601</v>
      </c>
      <c r="D8" s="12">
        <v>6152</v>
      </c>
      <c r="E8" s="12">
        <v>10172</v>
      </c>
      <c r="F8" s="12">
        <v>7242</v>
      </c>
      <c r="G8" s="12">
        <v>9193</v>
      </c>
      <c r="H8" s="12">
        <v>9213</v>
      </c>
      <c r="I8" s="12">
        <v>16761</v>
      </c>
      <c r="J8" s="9">
        <f>J51</f>
        <v>12570.75</v>
      </c>
      <c r="K8" s="2"/>
    </row>
    <row r="9" spans="1:11">
      <c r="A9" s="2"/>
      <c r="B9" s="22" t="s">
        <v>25</v>
      </c>
      <c r="C9" s="12">
        <v>974</v>
      </c>
      <c r="D9" s="12">
        <v>1049</v>
      </c>
      <c r="E9" s="12">
        <v>1094</v>
      </c>
      <c r="F9" s="12">
        <v>1043</v>
      </c>
      <c r="G9" s="12">
        <v>1117</v>
      </c>
      <c r="H9" s="12">
        <v>1176</v>
      </c>
      <c r="I9" s="12">
        <v>1264</v>
      </c>
      <c r="J9" s="9">
        <f>J54</f>
        <v>1200.8</v>
      </c>
      <c r="K9" s="2"/>
    </row>
    <row r="10" spans="1:11">
      <c r="A10" s="2"/>
      <c r="B10" s="22" t="s">
        <v>26</v>
      </c>
      <c r="C10" s="12">
        <v>155</v>
      </c>
      <c r="D10" s="12">
        <v>164</v>
      </c>
      <c r="E10" s="12">
        <v>165</v>
      </c>
      <c r="F10" s="12">
        <v>166</v>
      </c>
      <c r="G10" s="12">
        <v>174</v>
      </c>
      <c r="H10" s="12">
        <v>190</v>
      </c>
      <c r="I10" s="12">
        <v>196</v>
      </c>
      <c r="J10" s="9">
        <f>J57</f>
        <v>197.96</v>
      </c>
      <c r="K10" s="2"/>
    </row>
    <row r="11" spans="1:11">
      <c r="A11" s="2"/>
      <c r="B11" s="22" t="s">
        <v>27</v>
      </c>
      <c r="C11" s="12">
        <v>63</v>
      </c>
      <c r="D11" s="12">
        <v>92</v>
      </c>
      <c r="E11" s="12">
        <v>162</v>
      </c>
      <c r="F11" s="12">
        <v>223</v>
      </c>
      <c r="G11" s="12">
        <v>294</v>
      </c>
      <c r="H11" s="12">
        <v>371</v>
      </c>
      <c r="I11" s="12">
        <v>524</v>
      </c>
      <c r="J11" s="9">
        <f>J60</f>
        <v>707.40000000000009</v>
      </c>
      <c r="K11" s="2"/>
    </row>
    <row r="12" spans="1:11" ht="15">
      <c r="A12" s="2"/>
      <c r="B12" s="2" t="s">
        <v>1</v>
      </c>
      <c r="C12" s="49">
        <f>SUM(C8:C11)</f>
        <v>6793</v>
      </c>
      <c r="D12" s="49">
        <f t="shared" ref="D12:I12" si="0">SUM(D8:D11)</f>
        <v>7457</v>
      </c>
      <c r="E12" s="49">
        <f t="shared" si="0"/>
        <v>11593</v>
      </c>
      <c r="F12" s="49">
        <f t="shared" si="0"/>
        <v>8674</v>
      </c>
      <c r="G12" s="49">
        <f t="shared" si="0"/>
        <v>10778</v>
      </c>
      <c r="H12" s="49">
        <f t="shared" si="0"/>
        <v>10950</v>
      </c>
      <c r="I12" s="49">
        <f t="shared" si="0"/>
        <v>18745</v>
      </c>
      <c r="J12" s="49">
        <f t="shared" ref="J12" si="1">SUM(J8:J11)</f>
        <v>14676.909999999998</v>
      </c>
      <c r="K12" s="9"/>
    </row>
    <row r="13" spans="1:11">
      <c r="A13" s="2"/>
      <c r="B13" s="2"/>
      <c r="C13" s="12"/>
      <c r="D13" s="28"/>
      <c r="E13" s="28"/>
      <c r="F13" s="28"/>
      <c r="G13" s="28"/>
      <c r="H13" s="9"/>
      <c r="I13" s="9"/>
      <c r="J13" s="9"/>
      <c r="K13" s="9"/>
    </row>
    <row r="14" spans="1:11">
      <c r="A14" s="2"/>
      <c r="B14" s="2" t="s">
        <v>2</v>
      </c>
      <c r="C14" s="12">
        <v>-2158</v>
      </c>
      <c r="D14" s="12">
        <v>-2373</v>
      </c>
      <c r="E14" s="12">
        <v>-2911</v>
      </c>
      <c r="F14" s="12">
        <v>-2277</v>
      </c>
      <c r="G14" s="12">
        <v>-2727</v>
      </c>
      <c r="H14" s="12">
        <v>-3001</v>
      </c>
      <c r="I14" s="12">
        <v>-4171</v>
      </c>
      <c r="J14" s="9">
        <f>-J66</f>
        <v>-3228.9202</v>
      </c>
      <c r="K14" s="9"/>
    </row>
    <row r="15" spans="1:11" ht="15">
      <c r="A15" s="2"/>
      <c r="B15" s="14" t="s">
        <v>3</v>
      </c>
      <c r="C15" s="24">
        <f>C12+C14</f>
        <v>4635</v>
      </c>
      <c r="D15" s="24">
        <f t="shared" ref="D15:I15" si="2">D12+D14</f>
        <v>5084</v>
      </c>
      <c r="E15" s="24">
        <f t="shared" si="2"/>
        <v>8682</v>
      </c>
      <c r="F15" s="24">
        <f t="shared" si="2"/>
        <v>6397</v>
      </c>
      <c r="G15" s="24">
        <f t="shared" si="2"/>
        <v>8051</v>
      </c>
      <c r="H15" s="24">
        <f t="shared" si="2"/>
        <v>7949</v>
      </c>
      <c r="I15" s="24">
        <f t="shared" si="2"/>
        <v>14574</v>
      </c>
      <c r="J15" s="24">
        <f t="shared" ref="J15" si="3">J12+J14</f>
        <v>11447.989799999998</v>
      </c>
      <c r="K15" s="24"/>
    </row>
    <row r="16" spans="1:11">
      <c r="A16" s="2"/>
      <c r="B16" s="2"/>
      <c r="C16" s="9"/>
      <c r="D16" s="9"/>
      <c r="E16" s="9"/>
      <c r="F16" s="9"/>
      <c r="G16" s="9"/>
      <c r="H16" s="2"/>
      <c r="I16" s="2"/>
      <c r="J16" s="2"/>
      <c r="K16" s="2"/>
    </row>
    <row r="17" spans="1:11" ht="15">
      <c r="A17" s="2"/>
      <c r="B17" s="16" t="s">
        <v>4</v>
      </c>
      <c r="C17" s="9"/>
      <c r="D17" s="9"/>
      <c r="E17" s="9"/>
      <c r="F17" s="9"/>
      <c r="G17" s="9"/>
      <c r="H17" s="2"/>
      <c r="I17" s="2"/>
      <c r="J17" s="2"/>
      <c r="K17" s="2"/>
    </row>
    <row r="18" spans="1:11">
      <c r="A18" s="2"/>
      <c r="B18" s="21" t="s">
        <v>28</v>
      </c>
      <c r="C18" s="12">
        <v>-848</v>
      </c>
      <c r="D18" s="12">
        <v>-888</v>
      </c>
      <c r="E18" s="12">
        <v>-1163</v>
      </c>
      <c r="F18" s="12">
        <v>-854</v>
      </c>
      <c r="G18" s="12">
        <v>-1018</v>
      </c>
      <c r="H18" s="12">
        <v>-1168</v>
      </c>
      <c r="I18" s="12">
        <v>-1707</v>
      </c>
      <c r="J18" s="9">
        <f>-J69</f>
        <v>-1320.9219000000001</v>
      </c>
      <c r="K18" s="9"/>
    </row>
    <row r="19" spans="1:11">
      <c r="A19" s="2"/>
      <c r="B19" s="21" t="s">
        <v>29</v>
      </c>
      <c r="C19" s="12">
        <v>-869</v>
      </c>
      <c r="D19" s="12">
        <v>-974</v>
      </c>
      <c r="E19" s="12">
        <v>-1249</v>
      </c>
      <c r="F19" s="12">
        <v>-521</v>
      </c>
      <c r="G19" s="12">
        <v>-713</v>
      </c>
      <c r="H19" s="12">
        <v>-657</v>
      </c>
      <c r="I19" s="12">
        <v>-1897</v>
      </c>
      <c r="J19" s="9">
        <f>-J72</f>
        <v>-1467.691</v>
      </c>
      <c r="K19" s="9"/>
    </row>
    <row r="20" spans="1:11">
      <c r="A20" s="2"/>
      <c r="B20" s="21" t="s">
        <v>30</v>
      </c>
      <c r="C20" s="12">
        <v>-537</v>
      </c>
      <c r="D20" s="12">
        <v>-804</v>
      </c>
      <c r="E20" s="12">
        <v>-1003</v>
      </c>
      <c r="F20" s="12">
        <v>-545</v>
      </c>
      <c r="G20" s="12">
        <v>-865</v>
      </c>
      <c r="H20" s="12">
        <v>-793</v>
      </c>
      <c r="I20" s="12">
        <v>-2046</v>
      </c>
      <c r="J20" s="9">
        <f>-J75</f>
        <v>-1614.4601</v>
      </c>
      <c r="K20" s="9"/>
    </row>
    <row r="21" spans="1:11">
      <c r="A21" s="2"/>
      <c r="B21" s="21" t="s">
        <v>31</v>
      </c>
      <c r="C21" s="12"/>
      <c r="D21" s="12"/>
      <c r="E21" s="12"/>
      <c r="F21" s="12"/>
      <c r="G21" s="12"/>
      <c r="H21" s="9"/>
      <c r="I21" s="9"/>
      <c r="J21" s="9"/>
      <c r="K21" s="9"/>
    </row>
    <row r="22" spans="1:11">
      <c r="A22" s="2"/>
      <c r="B22" s="21" t="s">
        <v>32</v>
      </c>
      <c r="C22" s="12" t="s">
        <v>34</v>
      </c>
      <c r="D22" s="12">
        <v>-3487</v>
      </c>
      <c r="E22" s="12">
        <v>0</v>
      </c>
      <c r="F22" s="12">
        <v>0</v>
      </c>
      <c r="G22" s="12">
        <v>0</v>
      </c>
      <c r="H22" s="9">
        <v>0</v>
      </c>
      <c r="I22" s="9">
        <v>0</v>
      </c>
      <c r="J22" s="9">
        <v>0</v>
      </c>
      <c r="K22" s="9"/>
    </row>
    <row r="23" spans="1:11">
      <c r="A23" s="2"/>
      <c r="B23" s="21" t="s">
        <v>33</v>
      </c>
      <c r="C23" s="12"/>
      <c r="D23" s="12"/>
      <c r="E23" s="12"/>
      <c r="F23" s="12"/>
      <c r="G23" s="12"/>
      <c r="H23" s="9"/>
      <c r="I23" s="9"/>
      <c r="J23" s="9"/>
      <c r="K23" s="9"/>
    </row>
    <row r="24" spans="1:11" ht="15">
      <c r="A24" s="2"/>
      <c r="B24" s="14" t="s">
        <v>5</v>
      </c>
      <c r="C24" s="54">
        <v>-4448</v>
      </c>
      <c r="D24" s="54">
        <v>-8563</v>
      </c>
      <c r="E24" s="54">
        <v>-6533</v>
      </c>
      <c r="F24" s="54">
        <v>-4222</v>
      </c>
      <c r="G24" s="54">
        <v>-5358</v>
      </c>
      <c r="H24" s="54">
        <v>-5702</v>
      </c>
      <c r="I24" s="54">
        <v>-9944</v>
      </c>
      <c r="J24" s="54">
        <f>SUM(J18:J20)+J14</f>
        <v>-7631.9932000000008</v>
      </c>
      <c r="K24" s="24"/>
    </row>
    <row r="25" spans="1:11">
      <c r="A25" s="2"/>
      <c r="B25" s="2"/>
      <c r="C25" s="9"/>
      <c r="D25" s="9"/>
      <c r="E25" s="2"/>
      <c r="F25" s="2"/>
      <c r="G25" s="2"/>
      <c r="H25" s="2"/>
      <c r="I25" s="2"/>
      <c r="J25" s="2"/>
      <c r="K25" s="2"/>
    </row>
    <row r="26" spans="1:11">
      <c r="A26" s="2"/>
      <c r="B26" s="2"/>
      <c r="C26" s="9"/>
      <c r="D26" s="9"/>
      <c r="E26" s="2"/>
      <c r="F26" s="2"/>
      <c r="G26" s="2"/>
      <c r="H26" s="2"/>
      <c r="I26" s="2"/>
      <c r="J26" s="2"/>
      <c r="K26" s="2"/>
    </row>
    <row r="27" spans="1:11" ht="15">
      <c r="A27" s="2"/>
      <c r="B27" s="14" t="s">
        <v>44</v>
      </c>
      <c r="C27" s="24">
        <f>C12+C24</f>
        <v>2345</v>
      </c>
      <c r="D27" s="24">
        <f t="shared" ref="D27:I27" si="4">D12+D24</f>
        <v>-1106</v>
      </c>
      <c r="E27" s="24">
        <f t="shared" si="4"/>
        <v>5060</v>
      </c>
      <c r="F27" s="24">
        <f t="shared" si="4"/>
        <v>4452</v>
      </c>
      <c r="G27" s="24">
        <f t="shared" si="4"/>
        <v>5420</v>
      </c>
      <c r="H27" s="24">
        <f t="shared" si="4"/>
        <v>5248</v>
      </c>
      <c r="I27" s="24">
        <f t="shared" si="4"/>
        <v>8801</v>
      </c>
      <c r="J27" s="24">
        <f t="shared" ref="J27" si="5">J12+J24</f>
        <v>7044.9167999999972</v>
      </c>
      <c r="K27" s="24"/>
    </row>
    <row r="28" spans="1:11">
      <c r="A28" s="2"/>
      <c r="B28" s="2"/>
      <c r="C28" s="9"/>
      <c r="D28" s="9"/>
      <c r="E28" s="9"/>
      <c r="F28" s="9"/>
      <c r="G28" s="9"/>
      <c r="H28" s="2"/>
      <c r="I28" s="2"/>
      <c r="J28" s="2"/>
      <c r="K28" s="2"/>
    </row>
    <row r="29" spans="1:11" hidden="1" outlineLevel="1">
      <c r="A29" s="2"/>
      <c r="B29" s="2" t="s">
        <v>35</v>
      </c>
      <c r="C29" s="12"/>
      <c r="D29" s="12"/>
      <c r="E29" s="12"/>
      <c r="F29" s="12"/>
      <c r="G29" s="12"/>
      <c r="H29" s="29"/>
      <c r="I29" s="29"/>
      <c r="J29" s="29"/>
      <c r="K29" s="29"/>
    </row>
    <row r="30" spans="1:11" hidden="1" outlineLevel="1">
      <c r="A30" s="2"/>
      <c r="B30" s="2" t="s">
        <v>36</v>
      </c>
      <c r="C30" s="12"/>
      <c r="D30" s="12"/>
      <c r="E30" s="12"/>
      <c r="F30" s="12"/>
      <c r="G30" s="12"/>
      <c r="H30" s="29"/>
      <c r="I30" s="29"/>
      <c r="J30" s="29"/>
      <c r="K30" s="29"/>
    </row>
    <row r="31" spans="1:11" hidden="1" outlineLevel="1">
      <c r="A31" s="2"/>
      <c r="B31" s="2" t="s">
        <v>6</v>
      </c>
      <c r="C31" s="12"/>
      <c r="D31" s="12"/>
      <c r="E31" s="12"/>
      <c r="F31" s="12"/>
      <c r="G31" s="12"/>
      <c r="H31" s="15"/>
      <c r="I31" s="15"/>
      <c r="J31" s="15"/>
      <c r="K31" s="15"/>
    </row>
    <row r="32" spans="1:11" hidden="1" outlineLevel="1">
      <c r="A32" s="2"/>
      <c r="B32" s="2"/>
      <c r="C32" s="12"/>
      <c r="D32" s="12"/>
      <c r="E32" s="12"/>
      <c r="F32" s="12"/>
      <c r="G32" s="12"/>
      <c r="H32" s="2"/>
      <c r="I32" s="2"/>
      <c r="J32" s="2"/>
      <c r="K32" s="2"/>
    </row>
    <row r="33" spans="1:11" hidden="1" outlineLevel="1">
      <c r="A33" s="2"/>
      <c r="B33" s="8" t="s">
        <v>7</v>
      </c>
      <c r="C33" s="12"/>
      <c r="D33" s="12"/>
      <c r="E33" s="12"/>
      <c r="F33" s="12"/>
      <c r="G33" s="12"/>
      <c r="H33" s="18"/>
      <c r="I33" s="18"/>
      <c r="J33" s="18"/>
      <c r="K33" s="18"/>
    </row>
    <row r="34" spans="1:11" hidden="1" outlineLevel="1">
      <c r="A34" s="2"/>
      <c r="B34" s="8" t="s">
        <v>37</v>
      </c>
      <c r="C34" s="12"/>
      <c r="D34" s="12"/>
      <c r="E34" s="12"/>
      <c r="F34" s="12"/>
      <c r="G34" s="12"/>
      <c r="H34" s="18"/>
      <c r="I34" s="18"/>
      <c r="J34" s="18"/>
      <c r="K34" s="18"/>
    </row>
    <row r="35" spans="1:11" hidden="1" outlineLevel="1">
      <c r="A35" s="2"/>
      <c r="B35" s="2" t="s">
        <v>38</v>
      </c>
      <c r="C35" s="12"/>
      <c r="D35" s="12"/>
      <c r="E35" s="12"/>
      <c r="F35" s="12"/>
      <c r="G35" s="12"/>
      <c r="H35" s="4"/>
      <c r="I35" s="2"/>
      <c r="J35" s="2"/>
      <c r="K35" s="2"/>
    </row>
    <row r="36" spans="1:11" ht="15.75" hidden="1" outlineLevel="1" thickBot="1">
      <c r="A36" s="2"/>
      <c r="B36" s="10" t="s">
        <v>39</v>
      </c>
      <c r="C36" s="25"/>
      <c r="D36" s="25"/>
      <c r="E36" s="25"/>
      <c r="F36" s="25"/>
      <c r="G36" s="25"/>
      <c r="H36" s="25"/>
      <c r="I36" s="25"/>
      <c r="J36" s="25"/>
      <c r="K36" s="25"/>
    </row>
    <row r="37" spans="1:11" ht="15" hidden="1" outlineLevel="1">
      <c r="A37" s="2"/>
      <c r="B37" s="8" t="s">
        <v>40</v>
      </c>
      <c r="C37" s="12"/>
      <c r="D37" s="12"/>
      <c r="E37" s="12"/>
      <c r="F37" s="12"/>
      <c r="G37" s="12"/>
      <c r="H37" s="50"/>
      <c r="I37" s="50"/>
      <c r="J37" s="50"/>
      <c r="K37" s="50"/>
    </row>
    <row r="38" spans="1:11" ht="15" hidden="1" outlineLevel="1">
      <c r="A38" s="2"/>
      <c r="B38" s="8" t="s">
        <v>41</v>
      </c>
      <c r="C38" s="50"/>
      <c r="D38" s="50"/>
      <c r="E38" s="50"/>
      <c r="F38" s="50"/>
      <c r="G38" s="50"/>
      <c r="H38" s="50"/>
      <c r="I38" s="50"/>
      <c r="J38" s="50"/>
      <c r="K38" s="50"/>
    </row>
    <row r="39" spans="1:11" ht="15" hidden="1" outlineLevel="1">
      <c r="A39" s="2"/>
      <c r="B39" s="23"/>
      <c r="C39" s="50"/>
      <c r="D39" s="50"/>
      <c r="E39" s="50"/>
      <c r="F39" s="50"/>
      <c r="G39" s="50"/>
      <c r="H39" s="50"/>
      <c r="I39" s="50"/>
      <c r="J39" s="50"/>
      <c r="K39" s="50"/>
    </row>
    <row r="40" spans="1:11" hidden="1" outlineLevel="1">
      <c r="A40" s="2"/>
      <c r="B40" s="2" t="s">
        <v>8</v>
      </c>
      <c r="C40" s="12"/>
      <c r="D40" s="12"/>
      <c r="E40" s="12"/>
      <c r="F40" s="12"/>
      <c r="G40" s="12"/>
      <c r="H40" s="2"/>
      <c r="I40" s="2"/>
      <c r="J40" s="2"/>
      <c r="K40" s="2"/>
    </row>
    <row r="41" spans="1:11" hidden="1" outlineLevel="1">
      <c r="A41" s="2"/>
      <c r="B41" s="2" t="s">
        <v>42</v>
      </c>
      <c r="C41" s="12"/>
      <c r="D41" s="12"/>
      <c r="E41" s="12"/>
      <c r="F41" s="12"/>
      <c r="G41" s="12"/>
      <c r="H41" s="2"/>
      <c r="I41" s="2"/>
      <c r="J41" s="2"/>
      <c r="K41" s="2"/>
    </row>
    <row r="42" spans="1:11" ht="15" collapsed="1">
      <c r="A42" s="2"/>
      <c r="B42" s="51" t="s">
        <v>9</v>
      </c>
      <c r="C42" s="55">
        <v>1722</v>
      </c>
      <c r="D42" s="55">
        <v>-1560</v>
      </c>
      <c r="E42" s="55">
        <v>4045</v>
      </c>
      <c r="F42" s="55">
        <v>4197</v>
      </c>
      <c r="G42" s="55">
        <v>4384</v>
      </c>
      <c r="H42" s="55">
        <v>4883</v>
      </c>
      <c r="I42" s="55">
        <v>8266</v>
      </c>
      <c r="J42" s="55"/>
      <c r="K42" s="26"/>
    </row>
    <row r="43" spans="1:11">
      <c r="A43" s="2"/>
      <c r="B43" s="2"/>
      <c r="C43" s="9"/>
      <c r="D43" s="9"/>
      <c r="E43" s="9"/>
      <c r="F43" s="9"/>
      <c r="G43" s="9"/>
      <c r="H43" s="2"/>
      <c r="I43" s="2"/>
      <c r="J43" s="2"/>
      <c r="K43" s="2"/>
    </row>
    <row r="44" spans="1:11">
      <c r="A44" s="2"/>
      <c r="B44" s="2" t="s">
        <v>45</v>
      </c>
      <c r="C44" s="12">
        <v>279</v>
      </c>
      <c r="D44" s="12">
        <v>462</v>
      </c>
      <c r="E44" s="12">
        <v>293</v>
      </c>
      <c r="F44" s="12">
        <v>225</v>
      </c>
      <c r="G44" s="12">
        <v>396</v>
      </c>
      <c r="H44" s="56">
        <v>864</v>
      </c>
      <c r="I44" s="56">
        <v>659</v>
      </c>
      <c r="J44" s="56"/>
      <c r="K44" s="2"/>
    </row>
    <row r="45" spans="1:11">
      <c r="A45" s="2"/>
      <c r="B45" s="2"/>
      <c r="C45" s="9"/>
      <c r="D45" s="9"/>
      <c r="E45" s="9"/>
      <c r="F45" s="9"/>
      <c r="G45" s="9"/>
      <c r="H45" s="2"/>
      <c r="I45" s="2"/>
      <c r="J45" s="2"/>
      <c r="K45" s="2"/>
    </row>
    <row r="46" spans="1:11">
      <c r="A46" s="2"/>
      <c r="B46" s="2"/>
      <c r="C46" s="9"/>
      <c r="D46" s="9"/>
      <c r="E46" s="9"/>
      <c r="F46" s="9"/>
      <c r="G46" s="9"/>
      <c r="H46" s="2"/>
      <c r="I46" s="2"/>
      <c r="J46" s="2"/>
      <c r="K46" s="2"/>
    </row>
    <row r="47" spans="1:11" ht="15">
      <c r="A47" s="2"/>
      <c r="B47" s="17" t="s">
        <v>15</v>
      </c>
      <c r="C47" s="2"/>
      <c r="D47" s="2"/>
      <c r="E47" s="2"/>
      <c r="F47" s="2"/>
      <c r="G47" s="2"/>
      <c r="H47" s="2"/>
      <c r="I47" s="2"/>
      <c r="J47" s="2"/>
      <c r="K47" s="2"/>
    </row>
    <row r="48" spans="1:11" ht="15">
      <c r="A48" s="2"/>
      <c r="B48" s="17"/>
      <c r="C48" s="2"/>
      <c r="D48" s="2"/>
      <c r="E48" s="2"/>
      <c r="F48" s="2"/>
      <c r="G48" s="2"/>
      <c r="H48" s="2"/>
      <c r="I48" s="2"/>
      <c r="J48" s="2"/>
      <c r="K48" s="2"/>
    </row>
    <row r="49" spans="1:16" ht="15">
      <c r="A49" s="2"/>
      <c r="B49" s="17" t="s">
        <v>1</v>
      </c>
      <c r="C49" s="2"/>
      <c r="D49" s="2"/>
      <c r="E49" s="2"/>
      <c r="F49" s="2"/>
      <c r="G49" s="2"/>
      <c r="H49" s="2"/>
      <c r="I49" s="2"/>
      <c r="J49" s="2"/>
      <c r="K49" s="2"/>
    </row>
    <row r="50" spans="1:16" ht="15">
      <c r="A50" s="2"/>
      <c r="B50" s="17"/>
      <c r="C50" s="2"/>
      <c r="D50" s="2"/>
      <c r="E50" s="2"/>
      <c r="F50" s="2"/>
      <c r="G50" s="2"/>
      <c r="H50" s="2"/>
      <c r="I50" s="2"/>
      <c r="J50" s="2"/>
      <c r="K50" s="2"/>
    </row>
    <row r="51" spans="1:16" ht="15">
      <c r="A51" s="2"/>
      <c r="B51" s="16" t="s">
        <v>24</v>
      </c>
      <c r="C51" s="6">
        <f>C8</f>
        <v>5601</v>
      </c>
      <c r="D51" s="6">
        <f>D8</f>
        <v>6152</v>
      </c>
      <c r="E51" s="6">
        <f t="shared" ref="E51:I51" si="6">E8</f>
        <v>10172</v>
      </c>
      <c r="F51" s="6">
        <f t="shared" si="6"/>
        <v>7242</v>
      </c>
      <c r="G51" s="6">
        <f t="shared" si="6"/>
        <v>9193</v>
      </c>
      <c r="H51" s="6">
        <f t="shared" si="6"/>
        <v>9213</v>
      </c>
      <c r="I51" s="6">
        <f t="shared" si="6"/>
        <v>16761</v>
      </c>
      <c r="J51" s="9">
        <f>I51*(1+J52)</f>
        <v>12570.75</v>
      </c>
      <c r="K51" s="2"/>
    </row>
    <row r="52" spans="1:16">
      <c r="A52" s="2"/>
      <c r="B52" s="58" t="s">
        <v>55</v>
      </c>
      <c r="C52" s="2"/>
      <c r="D52" s="19">
        <f>D51/C51-1</f>
        <v>9.837529012676316E-2</v>
      </c>
      <c r="E52" s="19">
        <f t="shared" ref="E52" si="7">E51/D51-1</f>
        <v>0.6534460338101431</v>
      </c>
      <c r="F52" s="19">
        <f t="shared" ref="F52" si="8">F51/E51-1</f>
        <v>-0.28804561541486429</v>
      </c>
      <c r="G52" s="19">
        <f t="shared" ref="G52" si="9">G51/F51-1</f>
        <v>0.26940071803369237</v>
      </c>
      <c r="H52" s="19">
        <f t="shared" ref="H52" si="10">H51/G51-1</f>
        <v>2.1755683672359805E-3</v>
      </c>
      <c r="I52" s="19">
        <f t="shared" ref="I52" si="11">I51/H51-1</f>
        <v>0.81927710843373491</v>
      </c>
      <c r="J52" s="71">
        <v>-0.25</v>
      </c>
      <c r="K52" s="2"/>
    </row>
    <row r="53" spans="1:16">
      <c r="A53" s="2"/>
      <c r="B53" s="58"/>
      <c r="C53" s="2"/>
      <c r="D53" s="19"/>
      <c r="E53" s="19"/>
      <c r="F53" s="19"/>
      <c r="G53" s="19"/>
      <c r="H53" s="19"/>
      <c r="I53" s="19"/>
      <c r="J53" s="2"/>
      <c r="K53" s="2"/>
    </row>
    <row r="54" spans="1:16">
      <c r="A54" s="2"/>
      <c r="B54" s="2" t="s">
        <v>25</v>
      </c>
      <c r="C54" s="6">
        <f>C9</f>
        <v>974</v>
      </c>
      <c r="D54" s="6">
        <f>D9</f>
        <v>1049</v>
      </c>
      <c r="E54" s="6">
        <f t="shared" ref="E54:I54" si="12">E9</f>
        <v>1094</v>
      </c>
      <c r="F54" s="6">
        <f t="shared" si="12"/>
        <v>1043</v>
      </c>
      <c r="G54" s="6">
        <f t="shared" si="12"/>
        <v>1117</v>
      </c>
      <c r="H54" s="6">
        <f t="shared" si="12"/>
        <v>1176</v>
      </c>
      <c r="I54" s="6">
        <f t="shared" si="12"/>
        <v>1264</v>
      </c>
      <c r="J54" s="9">
        <f>I54*(1+J55)</f>
        <v>1200.8</v>
      </c>
      <c r="K54" s="2"/>
    </row>
    <row r="55" spans="1:16">
      <c r="A55" s="2"/>
      <c r="B55" s="58" t="s">
        <v>55</v>
      </c>
      <c r="C55" s="2"/>
      <c r="D55" s="19">
        <f>D54/C54-1</f>
        <v>7.7002053388090408E-2</v>
      </c>
      <c r="E55" s="19">
        <f t="shared" ref="E55" si="13">E54/D54-1</f>
        <v>4.2897998093422318E-2</v>
      </c>
      <c r="F55" s="19">
        <f t="shared" ref="F55" si="14">F54/E54-1</f>
        <v>-4.6617915904936025E-2</v>
      </c>
      <c r="G55" s="19">
        <f t="shared" ref="G55" si="15">G54/F54-1</f>
        <v>7.0949185043144736E-2</v>
      </c>
      <c r="H55" s="19">
        <f t="shared" ref="H55" si="16">H54/G54-1</f>
        <v>5.2820053715308957E-2</v>
      </c>
      <c r="I55" s="19">
        <f t="shared" ref="I55" si="17">I54/H54-1</f>
        <v>7.4829931972789199E-2</v>
      </c>
      <c r="J55" s="71">
        <v>-0.05</v>
      </c>
      <c r="K55" s="2"/>
    </row>
    <row r="56" spans="1:16">
      <c r="A56" s="2"/>
      <c r="B56" s="58"/>
      <c r="C56" s="2"/>
      <c r="D56" s="19"/>
      <c r="E56" s="19"/>
      <c r="F56" s="19"/>
      <c r="G56" s="19"/>
      <c r="H56" s="19"/>
      <c r="I56" s="19"/>
      <c r="J56" s="2"/>
      <c r="K56" s="2"/>
    </row>
    <row r="57" spans="1:16">
      <c r="A57" s="2"/>
      <c r="B57" s="2" t="s">
        <v>50</v>
      </c>
      <c r="C57" s="6">
        <f>C10</f>
        <v>155</v>
      </c>
      <c r="D57" s="6">
        <f t="shared" ref="D57:I57" si="18">D10</f>
        <v>164</v>
      </c>
      <c r="E57" s="6">
        <f t="shared" si="18"/>
        <v>165</v>
      </c>
      <c r="F57" s="6">
        <f t="shared" si="18"/>
        <v>166</v>
      </c>
      <c r="G57" s="6">
        <f t="shared" si="18"/>
        <v>174</v>
      </c>
      <c r="H57" s="6">
        <f t="shared" si="18"/>
        <v>190</v>
      </c>
      <c r="I57" s="6">
        <f t="shared" si="18"/>
        <v>196</v>
      </c>
      <c r="J57" s="9">
        <f>I57*(1+J58)</f>
        <v>197.96</v>
      </c>
      <c r="K57" s="9"/>
      <c r="L57" s="62"/>
      <c r="M57" s="62"/>
      <c r="N57" s="62"/>
      <c r="O57" s="62"/>
      <c r="P57" s="62"/>
    </row>
    <row r="58" spans="1:16">
      <c r="A58" s="2"/>
      <c r="B58" s="58" t="s">
        <v>55</v>
      </c>
      <c r="C58" s="2"/>
      <c r="D58" s="19">
        <f>D57/C57-1</f>
        <v>5.8064516129032295E-2</v>
      </c>
      <c r="E58" s="19">
        <f t="shared" ref="E58:I58" si="19">E57/D57-1</f>
        <v>6.0975609756097615E-3</v>
      </c>
      <c r="F58" s="19">
        <f t="shared" si="19"/>
        <v>6.0606060606060996E-3</v>
      </c>
      <c r="G58" s="19">
        <f t="shared" si="19"/>
        <v>4.8192771084337283E-2</v>
      </c>
      <c r="H58" s="68">
        <f t="shared" si="19"/>
        <v>9.1954022988505857E-2</v>
      </c>
      <c r="I58" s="68">
        <f t="shared" si="19"/>
        <v>3.1578947368421151E-2</v>
      </c>
      <c r="J58" s="71">
        <v>0.01</v>
      </c>
      <c r="K58" s="69"/>
      <c r="L58" s="63"/>
      <c r="M58" s="63"/>
      <c r="N58" s="63"/>
      <c r="O58" s="63"/>
      <c r="P58" s="63"/>
    </row>
    <row r="59" spans="1:16">
      <c r="A59" s="2"/>
      <c r="B59" s="58"/>
      <c r="C59" s="2"/>
      <c r="D59" s="2"/>
      <c r="E59" s="2"/>
      <c r="F59" s="57"/>
      <c r="G59" s="57"/>
      <c r="H59" s="69"/>
      <c r="I59" s="69"/>
      <c r="J59" s="69"/>
      <c r="K59" s="69"/>
      <c r="L59" s="63"/>
      <c r="M59" s="63"/>
      <c r="N59" s="63"/>
      <c r="O59" s="63"/>
      <c r="P59" s="63"/>
    </row>
    <row r="60" spans="1:16">
      <c r="A60" s="2"/>
      <c r="B60" s="2" t="s">
        <v>51</v>
      </c>
      <c r="C60" s="6">
        <f>C11</f>
        <v>63</v>
      </c>
      <c r="D60" s="6">
        <f t="shared" ref="D60:I60" si="20">D11</f>
        <v>92</v>
      </c>
      <c r="E60" s="6">
        <f t="shared" si="20"/>
        <v>162</v>
      </c>
      <c r="F60" s="6">
        <f t="shared" si="20"/>
        <v>223</v>
      </c>
      <c r="G60" s="6">
        <f t="shared" si="20"/>
        <v>294</v>
      </c>
      <c r="H60" s="6">
        <f t="shared" si="20"/>
        <v>371</v>
      </c>
      <c r="I60" s="6">
        <f t="shared" si="20"/>
        <v>524</v>
      </c>
      <c r="J60" s="9">
        <f>I60*(1+J61)</f>
        <v>707.40000000000009</v>
      </c>
      <c r="K60" s="9"/>
      <c r="L60" s="62"/>
      <c r="M60" s="62"/>
      <c r="N60" s="62"/>
      <c r="O60" s="62"/>
      <c r="P60" s="62"/>
    </row>
    <row r="61" spans="1:16">
      <c r="A61" s="2"/>
      <c r="B61" s="58" t="s">
        <v>55</v>
      </c>
      <c r="C61" s="2"/>
      <c r="D61" s="19">
        <f>D60/C60-1</f>
        <v>0.46031746031746024</v>
      </c>
      <c r="E61" s="19">
        <f t="shared" ref="E61" si="21">E60/D60-1</f>
        <v>0.76086956521739135</v>
      </c>
      <c r="F61" s="19">
        <f t="shared" ref="F61" si="22">F60/E60-1</f>
        <v>0.37654320987654311</v>
      </c>
      <c r="G61" s="19">
        <f t="shared" ref="G61" si="23">G60/F60-1</f>
        <v>0.31838565022421528</v>
      </c>
      <c r="H61" s="19">
        <f t="shared" ref="H61" si="24">H60/G60-1</f>
        <v>0.26190476190476186</v>
      </c>
      <c r="I61" s="19">
        <f t="shared" ref="I61" si="25">I60/H60-1</f>
        <v>0.41239892183288407</v>
      </c>
      <c r="J61" s="71">
        <v>0.35</v>
      </c>
      <c r="K61" s="69"/>
      <c r="L61" s="63"/>
      <c r="M61" s="63"/>
      <c r="N61" s="63"/>
      <c r="O61" s="63"/>
      <c r="P61" s="63"/>
    </row>
    <row r="62" spans="1:16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</row>
    <row r="63" spans="1:16" ht="15">
      <c r="A63" s="2"/>
      <c r="B63" s="13" t="s">
        <v>0</v>
      </c>
      <c r="C63" s="59">
        <f>C60+C57+C54+C51</f>
        <v>6793</v>
      </c>
      <c r="D63" s="59">
        <f t="shared" ref="D63:J63" si="26">D60+D57+D54+D51</f>
        <v>7457</v>
      </c>
      <c r="E63" s="59">
        <f t="shared" si="26"/>
        <v>11593</v>
      </c>
      <c r="F63" s="59">
        <f t="shared" si="26"/>
        <v>8674</v>
      </c>
      <c r="G63" s="59">
        <f t="shared" si="26"/>
        <v>10778</v>
      </c>
      <c r="H63" s="59">
        <f t="shared" si="26"/>
        <v>10950</v>
      </c>
      <c r="I63" s="59">
        <f t="shared" si="26"/>
        <v>18745</v>
      </c>
      <c r="J63" s="59">
        <f t="shared" si="26"/>
        <v>14676.91</v>
      </c>
      <c r="K63" s="24"/>
      <c r="L63" s="64"/>
      <c r="M63" s="64"/>
      <c r="N63" s="64"/>
      <c r="O63" s="64"/>
      <c r="P63" s="64"/>
    </row>
    <row r="64" spans="1:16">
      <c r="A64" s="2"/>
      <c r="B64" s="58" t="s">
        <v>54</v>
      </c>
      <c r="C64" s="2"/>
      <c r="D64" s="2"/>
      <c r="E64" s="2"/>
      <c r="F64" s="57"/>
      <c r="G64" s="57"/>
      <c r="H64" s="57"/>
      <c r="I64" s="57"/>
      <c r="J64" s="57"/>
      <c r="K64" s="57"/>
      <c r="L64" s="65"/>
      <c r="M64" s="65"/>
      <c r="N64" s="65"/>
      <c r="O64" s="65"/>
      <c r="P64" s="65"/>
    </row>
    <row r="65" spans="1:16" ht="15">
      <c r="A65" s="2"/>
      <c r="B65" s="17"/>
      <c r="C65" s="2"/>
      <c r="D65" s="2"/>
      <c r="E65" s="6"/>
      <c r="F65" s="6"/>
      <c r="G65" s="6"/>
      <c r="H65" s="2"/>
      <c r="I65" s="2"/>
      <c r="J65" s="4"/>
      <c r="K65" s="2"/>
    </row>
    <row r="66" spans="1:16">
      <c r="A66" s="2"/>
      <c r="B66" s="2" t="s">
        <v>2</v>
      </c>
      <c r="C66" s="6">
        <f>-C14</f>
        <v>2158</v>
      </c>
      <c r="D66" s="6">
        <f t="shared" ref="D66:I66" si="27">-D14</f>
        <v>2373</v>
      </c>
      <c r="E66" s="6">
        <f t="shared" si="27"/>
        <v>2911</v>
      </c>
      <c r="F66" s="6">
        <f t="shared" si="27"/>
        <v>2277</v>
      </c>
      <c r="G66" s="6">
        <f t="shared" si="27"/>
        <v>2727</v>
      </c>
      <c r="H66" s="6">
        <f t="shared" si="27"/>
        <v>3001</v>
      </c>
      <c r="I66" s="6">
        <f t="shared" si="27"/>
        <v>4171</v>
      </c>
      <c r="J66" s="6">
        <f>J63*J67</f>
        <v>3228.9202</v>
      </c>
      <c r="K66" s="6"/>
      <c r="L66" s="66"/>
      <c r="M66" s="66"/>
      <c r="N66" s="66"/>
      <c r="O66" s="66"/>
      <c r="P66" s="66"/>
    </row>
    <row r="67" spans="1:16">
      <c r="A67" s="2"/>
      <c r="B67" s="22" t="s">
        <v>10</v>
      </c>
      <c r="C67" s="19">
        <f>C66/C12</f>
        <v>0.31767996466951276</v>
      </c>
      <c r="D67" s="19">
        <f t="shared" ref="D67:I67" si="28">D66/D12</f>
        <v>0.31822448705913908</v>
      </c>
      <c r="E67" s="19">
        <f t="shared" si="28"/>
        <v>0.25109980160441647</v>
      </c>
      <c r="F67" s="19">
        <f t="shared" si="28"/>
        <v>0.26250864652985934</v>
      </c>
      <c r="G67" s="19">
        <f t="shared" si="28"/>
        <v>0.25301540174429393</v>
      </c>
      <c r="H67" s="19">
        <f t="shared" si="28"/>
        <v>0.27406392694063925</v>
      </c>
      <c r="I67" s="19">
        <f t="shared" si="28"/>
        <v>0.22251267004534542</v>
      </c>
      <c r="J67" s="72">
        <v>0.22</v>
      </c>
      <c r="K67" s="70"/>
      <c r="L67" s="67"/>
      <c r="M67" s="67"/>
      <c r="N67" s="67"/>
      <c r="O67" s="67"/>
      <c r="P67" s="67"/>
    </row>
    <row r="68" spans="1:16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</row>
    <row r="69" spans="1:16">
      <c r="A69" s="2"/>
      <c r="B69" s="7" t="s">
        <v>28</v>
      </c>
      <c r="C69" s="6">
        <f>-C18</f>
        <v>848</v>
      </c>
      <c r="D69" s="6">
        <f t="shared" ref="D69:I69" si="29">-D18</f>
        <v>888</v>
      </c>
      <c r="E69" s="6">
        <f t="shared" si="29"/>
        <v>1163</v>
      </c>
      <c r="F69" s="6">
        <f t="shared" si="29"/>
        <v>854</v>
      </c>
      <c r="G69" s="6">
        <f t="shared" si="29"/>
        <v>1018</v>
      </c>
      <c r="H69" s="6">
        <f t="shared" si="29"/>
        <v>1168</v>
      </c>
      <c r="I69" s="6">
        <f t="shared" si="29"/>
        <v>1707</v>
      </c>
      <c r="J69" s="6">
        <f>J70*J63</f>
        <v>1320.9219000000001</v>
      </c>
      <c r="K69" s="6"/>
      <c r="L69" s="66"/>
      <c r="M69" s="66"/>
      <c r="N69" s="66"/>
      <c r="O69" s="66"/>
      <c r="P69" s="66"/>
    </row>
    <row r="70" spans="1:16">
      <c r="A70" s="2"/>
      <c r="B70" s="22" t="s">
        <v>10</v>
      </c>
      <c r="C70" s="19">
        <f>C69/C12</f>
        <v>0.1248343883409392</v>
      </c>
      <c r="D70" s="19">
        <f t="shared" ref="D70:I70" si="30">D69/D12</f>
        <v>0.11908274104867909</v>
      </c>
      <c r="E70" s="19">
        <f t="shared" si="30"/>
        <v>0.10031915811265418</v>
      </c>
      <c r="F70" s="19">
        <f t="shared" si="30"/>
        <v>9.8455153331796177E-2</v>
      </c>
      <c r="G70" s="19">
        <f t="shared" si="30"/>
        <v>9.4451660790499159E-2</v>
      </c>
      <c r="H70" s="19">
        <f t="shared" si="30"/>
        <v>0.10666666666666667</v>
      </c>
      <c r="I70" s="19">
        <f t="shared" si="30"/>
        <v>9.1064283809015739E-2</v>
      </c>
      <c r="J70" s="72">
        <v>0.09</v>
      </c>
      <c r="K70" s="70"/>
      <c r="L70" s="67"/>
      <c r="M70" s="67"/>
      <c r="N70" s="67"/>
      <c r="O70" s="67"/>
      <c r="P70" s="67"/>
    </row>
    <row r="71" spans="1:16">
      <c r="A71" s="2"/>
      <c r="B71" s="7"/>
      <c r="C71" s="2"/>
      <c r="D71" s="2"/>
      <c r="E71" s="2"/>
      <c r="F71" s="2"/>
      <c r="G71" s="2"/>
      <c r="H71" s="2"/>
      <c r="I71" s="2"/>
      <c r="J71" s="2"/>
      <c r="K71" s="2"/>
    </row>
    <row r="72" spans="1:16">
      <c r="A72" s="2"/>
      <c r="B72" s="7" t="s">
        <v>29</v>
      </c>
      <c r="C72" s="6">
        <f>-C19</f>
        <v>869</v>
      </c>
      <c r="D72" s="6">
        <f t="shared" ref="D72:I72" si="31">-D19</f>
        <v>974</v>
      </c>
      <c r="E72" s="6">
        <f t="shared" si="31"/>
        <v>1249</v>
      </c>
      <c r="F72" s="6">
        <f t="shared" si="31"/>
        <v>521</v>
      </c>
      <c r="G72" s="6">
        <f t="shared" si="31"/>
        <v>713</v>
      </c>
      <c r="H72" s="6">
        <f t="shared" si="31"/>
        <v>657</v>
      </c>
      <c r="I72" s="6">
        <f t="shared" si="31"/>
        <v>1897</v>
      </c>
      <c r="J72" s="6">
        <f>J73*J63</f>
        <v>1467.691</v>
      </c>
      <c r="K72" s="6"/>
      <c r="L72" s="66"/>
      <c r="M72" s="66"/>
      <c r="N72" s="66"/>
      <c r="O72" s="66"/>
      <c r="P72" s="66"/>
    </row>
    <row r="73" spans="1:16">
      <c r="A73" s="2"/>
      <c r="B73" s="22" t="s">
        <v>10</v>
      </c>
      <c r="C73" s="19">
        <f>C72/C12</f>
        <v>0.12792580597674078</v>
      </c>
      <c r="D73" s="19">
        <f t="shared" ref="D73:I73" si="32">D72/D12</f>
        <v>0.13061552903312323</v>
      </c>
      <c r="E73" s="19">
        <f t="shared" si="32"/>
        <v>0.1077374277581299</v>
      </c>
      <c r="F73" s="19">
        <f t="shared" si="32"/>
        <v>6.0064560756283143E-2</v>
      </c>
      <c r="G73" s="19">
        <f t="shared" si="32"/>
        <v>6.6153275190202268E-2</v>
      </c>
      <c r="H73" s="19">
        <f t="shared" si="32"/>
        <v>0.06</v>
      </c>
      <c r="I73" s="19">
        <f t="shared" si="32"/>
        <v>0.10120032008535609</v>
      </c>
      <c r="J73" s="72">
        <v>0.1</v>
      </c>
      <c r="K73" s="70"/>
      <c r="L73" s="67"/>
      <c r="M73" s="67"/>
      <c r="N73" s="67"/>
      <c r="O73" s="67"/>
      <c r="P73" s="67"/>
    </row>
    <row r="74" spans="1:16">
      <c r="A74" s="2"/>
      <c r="B74" s="7"/>
      <c r="C74" s="2"/>
      <c r="D74" s="2"/>
      <c r="E74" s="2"/>
      <c r="F74" s="2"/>
      <c r="G74" s="2"/>
      <c r="H74" s="2"/>
      <c r="I74" s="2"/>
      <c r="J74" s="15"/>
      <c r="K74" s="2"/>
    </row>
    <row r="75" spans="1:16">
      <c r="A75" s="2"/>
      <c r="B75" s="7" t="s">
        <v>30</v>
      </c>
      <c r="C75" s="6">
        <f>-C20</f>
        <v>537</v>
      </c>
      <c r="D75" s="6">
        <f t="shared" ref="D75:I75" si="33">-D20</f>
        <v>804</v>
      </c>
      <c r="E75" s="6">
        <f t="shared" si="33"/>
        <v>1003</v>
      </c>
      <c r="F75" s="6">
        <f t="shared" si="33"/>
        <v>545</v>
      </c>
      <c r="G75" s="6">
        <f t="shared" si="33"/>
        <v>865</v>
      </c>
      <c r="H75" s="6">
        <f t="shared" si="33"/>
        <v>793</v>
      </c>
      <c r="I75" s="6">
        <f t="shared" si="33"/>
        <v>2046</v>
      </c>
      <c r="J75" s="6">
        <f>J76*J63</f>
        <v>1614.4601</v>
      </c>
      <c r="K75" s="6"/>
      <c r="L75" s="66"/>
      <c r="M75" s="66"/>
      <c r="N75" s="66"/>
      <c r="O75" s="66"/>
      <c r="P75" s="66"/>
    </row>
    <row r="76" spans="1:16">
      <c r="A76" s="2"/>
      <c r="B76" s="22" t="s">
        <v>10</v>
      </c>
      <c r="C76" s="19">
        <f>C75/C12</f>
        <v>7.9051965258354187E-2</v>
      </c>
      <c r="D76" s="19">
        <f t="shared" ref="D76:I76" si="34">D75/D12</f>
        <v>0.10781815743596621</v>
      </c>
      <c r="E76" s="19">
        <f t="shared" si="34"/>
        <v>8.6517726214094717E-2</v>
      </c>
      <c r="F76" s="19">
        <f t="shared" si="34"/>
        <v>6.2831450311275072E-2</v>
      </c>
      <c r="G76" s="19">
        <f t="shared" si="34"/>
        <v>8.0256077194284653E-2</v>
      </c>
      <c r="H76" s="19">
        <f t="shared" si="34"/>
        <v>7.2420091324200908E-2</v>
      </c>
      <c r="I76" s="19">
        <f t="shared" si="34"/>
        <v>0.1091491064283809</v>
      </c>
      <c r="J76" s="72">
        <v>0.11</v>
      </c>
      <c r="K76" s="70"/>
      <c r="L76" s="67"/>
      <c r="M76" s="67"/>
      <c r="N76" s="67"/>
      <c r="O76" s="67"/>
      <c r="P76" s="67"/>
    </row>
    <row r="77" spans="1:16" ht="15">
      <c r="A77" s="2"/>
      <c r="B77" s="17"/>
      <c r="C77" s="2"/>
      <c r="D77" s="2"/>
      <c r="E77" s="2"/>
      <c r="F77" s="2"/>
      <c r="G77" s="2"/>
      <c r="H77" s="2"/>
      <c r="I77" s="2"/>
      <c r="J77" s="2"/>
      <c r="K77" s="2"/>
    </row>
    <row r="78" spans="1:16" ht="15">
      <c r="A78" s="2"/>
      <c r="B78" s="32"/>
      <c r="C78" s="32"/>
      <c r="D78" s="32"/>
      <c r="E78" s="33"/>
      <c r="F78" s="33"/>
      <c r="G78" s="33"/>
      <c r="H78" s="33"/>
      <c r="I78" s="33"/>
      <c r="J78" s="33"/>
      <c r="K78" s="33"/>
    </row>
    <row r="79" spans="1:16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</row>
    <row r="80" spans="1:16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</row>
    <row r="81" spans="1:11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</row>
    <row r="82" spans="1:11">
      <c r="A82" s="2"/>
      <c r="B82" s="2"/>
      <c r="C82" s="2"/>
      <c r="D82" s="2"/>
      <c r="E82" s="2"/>
      <c r="F82" s="2"/>
      <c r="G82" s="6"/>
      <c r="H82" s="6"/>
      <c r="I82" s="6"/>
      <c r="J82" s="6"/>
      <c r="K82" s="2"/>
    </row>
    <row r="83" spans="1:1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</row>
    <row r="84" spans="1:11">
      <c r="A84" s="2"/>
      <c r="B84" s="2"/>
      <c r="C84" s="20"/>
      <c r="D84" s="20"/>
      <c r="E84" s="20"/>
      <c r="F84" s="20"/>
      <c r="G84" s="20"/>
      <c r="H84" s="20"/>
      <c r="I84" s="20"/>
      <c r="J84" s="20"/>
      <c r="K84" s="2"/>
    </row>
    <row r="85" spans="1:11">
      <c r="A85" s="2"/>
      <c r="B85" s="2"/>
      <c r="C85" s="2"/>
      <c r="D85" s="2"/>
      <c r="E85" s="2"/>
      <c r="F85" s="19"/>
      <c r="G85" s="19"/>
      <c r="H85" s="19"/>
      <c r="I85" s="19"/>
      <c r="J85" s="19"/>
      <c r="K85" s="2"/>
    </row>
    <row r="86" spans="1:11">
      <c r="A86" s="2"/>
      <c r="B86" s="2"/>
      <c r="C86" s="2"/>
      <c r="D86" s="2"/>
      <c r="E86" s="2"/>
      <c r="F86" s="19"/>
      <c r="G86" s="19"/>
      <c r="H86" s="19"/>
      <c r="I86" s="19"/>
      <c r="J86" s="19"/>
      <c r="K86" s="2"/>
    </row>
    <row r="87" spans="1:11">
      <c r="A87" s="2"/>
      <c r="B87" s="2"/>
      <c r="C87" s="20"/>
      <c r="D87" s="20"/>
      <c r="E87" s="20"/>
      <c r="F87" s="20"/>
      <c r="G87" s="20"/>
      <c r="H87" s="20"/>
      <c r="I87" s="20"/>
      <c r="J87" s="20"/>
      <c r="K87" s="2"/>
    </row>
    <row r="88" spans="1:11">
      <c r="A88" s="2"/>
      <c r="B88" s="22"/>
      <c r="C88" s="19"/>
      <c r="D88" s="19"/>
      <c r="E88" s="19"/>
      <c r="F88" s="19"/>
      <c r="G88" s="19"/>
      <c r="H88" s="19"/>
      <c r="I88" s="19"/>
      <c r="J88" s="19"/>
      <c r="K88" s="2"/>
    </row>
    <row r="89" spans="1:11">
      <c r="A89" s="2"/>
      <c r="B89" s="21"/>
      <c r="C89" s="20"/>
      <c r="D89" s="20"/>
      <c r="E89" s="20"/>
      <c r="F89" s="20"/>
      <c r="G89" s="20"/>
      <c r="H89" s="20"/>
      <c r="I89" s="20"/>
      <c r="J89" s="20"/>
      <c r="K89" s="2"/>
    </row>
    <row r="90" spans="1:11">
      <c r="A90" s="2"/>
      <c r="B90" s="22"/>
      <c r="C90" s="19"/>
      <c r="D90" s="19"/>
      <c r="E90" s="19"/>
      <c r="F90" s="19"/>
      <c r="G90" s="19"/>
      <c r="H90" s="19"/>
      <c r="I90" s="19"/>
      <c r="J90" s="19"/>
      <c r="K90" s="2"/>
    </row>
    <row r="91" spans="1:11">
      <c r="A91" s="2"/>
      <c r="B91" s="21"/>
      <c r="C91" s="20"/>
      <c r="D91" s="20"/>
      <c r="E91" s="20"/>
      <c r="F91" s="20"/>
      <c r="G91" s="20"/>
      <c r="H91" s="20"/>
      <c r="I91" s="20"/>
      <c r="J91" s="20"/>
      <c r="K91" s="2"/>
    </row>
    <row r="92" spans="1:11">
      <c r="A92" s="2"/>
      <c r="B92" s="22"/>
      <c r="C92" s="19"/>
      <c r="D92" s="19"/>
      <c r="E92" s="19"/>
      <c r="F92" s="19"/>
      <c r="G92" s="19"/>
      <c r="H92" s="19"/>
      <c r="I92" s="19"/>
      <c r="J92" s="19"/>
      <c r="K92" s="2"/>
    </row>
    <row r="93" spans="1:11">
      <c r="A93" s="2"/>
      <c r="B93" s="21"/>
      <c r="C93" s="20"/>
      <c r="D93" s="20"/>
      <c r="E93" s="20"/>
      <c r="F93" s="20"/>
      <c r="G93" s="20"/>
      <c r="H93" s="20"/>
      <c r="I93" s="20"/>
      <c r="J93" s="20"/>
      <c r="K93" s="2"/>
    </row>
    <row r="94" spans="1:11">
      <c r="A94" s="2"/>
      <c r="B94" s="22"/>
      <c r="C94" s="19"/>
      <c r="D94" s="19"/>
      <c r="E94" s="19"/>
      <c r="F94" s="19"/>
      <c r="G94" s="19"/>
      <c r="H94" s="19"/>
      <c r="I94" s="19"/>
      <c r="J94" s="19"/>
      <c r="K94" s="2"/>
    </row>
    <row r="95" spans="1:11">
      <c r="A95" s="2"/>
      <c r="B95" s="21"/>
      <c r="C95" s="2"/>
      <c r="D95" s="2"/>
      <c r="E95" s="2"/>
      <c r="F95" s="2"/>
      <c r="G95" s="2"/>
      <c r="H95" s="2"/>
      <c r="I95" s="2"/>
      <c r="J95" s="2"/>
      <c r="K95" s="2"/>
    </row>
    <row r="96" spans="1:11" ht="15">
      <c r="A96" s="2"/>
      <c r="B96" s="14"/>
      <c r="C96" s="20"/>
      <c r="D96" s="20"/>
      <c r="E96" s="20"/>
      <c r="F96" s="20"/>
      <c r="G96" s="20"/>
      <c r="H96" s="20"/>
      <c r="I96" s="20"/>
      <c r="J96" s="20"/>
      <c r="K96" s="2"/>
    </row>
    <row r="97" spans="1:11">
      <c r="A97" s="2"/>
      <c r="B97" s="22"/>
      <c r="C97" s="19"/>
      <c r="D97" s="19"/>
      <c r="E97" s="19"/>
      <c r="F97" s="19"/>
      <c r="G97" s="19"/>
      <c r="H97" s="19"/>
      <c r="I97" s="19"/>
      <c r="J97" s="19"/>
      <c r="K97" s="2"/>
    </row>
    <row r="98" spans="1:11" ht="15">
      <c r="A98" s="2"/>
      <c r="B98" s="23"/>
      <c r="C98" s="20"/>
      <c r="D98" s="20"/>
      <c r="E98" s="20"/>
      <c r="F98" s="20"/>
      <c r="G98" s="20"/>
      <c r="H98" s="20"/>
      <c r="I98" s="20"/>
      <c r="J98" s="20"/>
      <c r="K98" s="2"/>
    </row>
    <row r="99" spans="1:11">
      <c r="A99" s="2"/>
      <c r="B99" s="13"/>
      <c r="C99" s="20"/>
      <c r="D99" s="20"/>
      <c r="E99" s="20"/>
      <c r="F99" s="20"/>
      <c r="G99" s="20"/>
      <c r="H99" s="20"/>
      <c r="I99" s="20"/>
      <c r="J99" s="20"/>
      <c r="K99" s="2"/>
    </row>
    <row r="100" spans="1:11">
      <c r="A100" s="2"/>
      <c r="B100" s="2"/>
      <c r="C100" s="19"/>
      <c r="D100" s="19"/>
      <c r="E100" s="19"/>
      <c r="F100" s="19"/>
      <c r="G100" s="19"/>
      <c r="H100" s="19"/>
      <c r="I100" s="19"/>
      <c r="J100" s="19"/>
      <c r="K100" s="2"/>
    </row>
    <row r="101" spans="1:1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</row>
    <row r="102" spans="1:11">
      <c r="A102" s="2"/>
      <c r="B102" s="2"/>
      <c r="C102" s="2"/>
      <c r="D102" s="2"/>
      <c r="E102" s="2"/>
      <c r="F102" s="2"/>
      <c r="G102" s="19"/>
      <c r="H102" s="19"/>
      <c r="I102" s="19"/>
      <c r="J102" s="19"/>
      <c r="K102" s="2"/>
    </row>
    <row r="103" spans="1:1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</row>
    <row r="104" spans="1:1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</row>
    <row r="105" spans="1:1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</row>
  </sheetData>
  <mergeCells count="1">
    <mergeCell ref="C4:J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H101"/>
  <sheetViews>
    <sheetView showGridLines="0" zoomScaleNormal="100" workbookViewId="0">
      <pane xSplit="2" ySplit="5" topLeftCell="F36" activePane="bottomRight" state="frozen"/>
      <selection pane="topRight" activeCell="C1" sqref="C1"/>
      <selection pane="bottomLeft" activeCell="A6" sqref="A6"/>
      <selection pane="bottomRight" activeCell="A13" sqref="A13"/>
    </sheetView>
  </sheetViews>
  <sheetFormatPr defaultRowHeight="14.25"/>
  <cols>
    <col min="1" max="1" width="2.85546875" style="45" customWidth="1"/>
    <col min="2" max="2" width="44.28515625" style="45" customWidth="1"/>
    <col min="3" max="3" width="12.5703125" style="45" hidden="1" customWidth="1"/>
    <col min="4" max="4" width="12.28515625" style="45" hidden="1" customWidth="1"/>
    <col min="5" max="5" width="13.85546875" style="45" hidden="1" customWidth="1"/>
    <col min="6" max="7" width="13.85546875" style="45" bestFit="1" customWidth="1"/>
    <col min="8" max="8" width="11.7109375" style="45" bestFit="1" customWidth="1"/>
    <col min="9" max="16384" width="9.140625" style="45"/>
  </cols>
  <sheetData>
    <row r="1" spans="1:8" s="38" customFormat="1" ht="32.25">
      <c r="A1" s="41" t="str">
        <f>Index!A1</f>
        <v>Alibaba Income Statement Template</v>
      </c>
      <c r="B1" s="37"/>
      <c r="C1" s="37"/>
      <c r="D1" s="37"/>
      <c r="E1" s="37"/>
      <c r="F1" s="37"/>
      <c r="G1" s="37"/>
      <c r="H1" s="37"/>
    </row>
    <row r="2" spans="1:8" s="38" customFormat="1" ht="23.25" hidden="1">
      <c r="A2" s="40" t="s">
        <v>23</v>
      </c>
      <c r="B2" s="37"/>
      <c r="C2" s="37"/>
      <c r="D2" s="37"/>
      <c r="E2" s="37"/>
      <c r="F2" s="37"/>
      <c r="G2" s="37"/>
      <c r="H2" s="37"/>
    </row>
    <row r="3" spans="1:8" ht="23.25" hidden="1">
      <c r="A3" s="1"/>
      <c r="B3" s="2"/>
      <c r="C3" s="2"/>
      <c r="D3" s="2"/>
      <c r="E3" s="2"/>
      <c r="F3" s="2"/>
      <c r="G3" s="2"/>
      <c r="H3" s="2"/>
    </row>
    <row r="4" spans="1:8" ht="20.25">
      <c r="A4" s="2"/>
      <c r="B4" s="3"/>
      <c r="C4" s="80" t="s">
        <v>14</v>
      </c>
      <c r="D4" s="80"/>
      <c r="E4" s="80"/>
      <c r="F4" s="80"/>
      <c r="G4" s="80"/>
      <c r="H4" s="2"/>
    </row>
    <row r="5" spans="1:8" ht="15.75" thickBot="1">
      <c r="A5" s="2"/>
      <c r="B5" s="30" t="s">
        <v>43</v>
      </c>
      <c r="C5" s="5">
        <v>40268</v>
      </c>
      <c r="D5" s="5">
        <f t="shared" ref="D5:G5" si="0">EOMONTH(C5,12)</f>
        <v>40633</v>
      </c>
      <c r="E5" s="5">
        <f t="shared" si="0"/>
        <v>40999</v>
      </c>
      <c r="F5" s="5">
        <f t="shared" si="0"/>
        <v>41364</v>
      </c>
      <c r="G5" s="48">
        <f t="shared" si="0"/>
        <v>41729</v>
      </c>
      <c r="H5" s="2"/>
    </row>
    <row r="6" spans="1:8">
      <c r="A6" s="2"/>
      <c r="B6" s="2"/>
      <c r="C6" s="2"/>
      <c r="D6" s="2"/>
      <c r="E6" s="2"/>
      <c r="F6" s="2"/>
      <c r="G6" s="2"/>
      <c r="H6" s="2"/>
    </row>
    <row r="7" spans="1:8">
      <c r="A7" s="2"/>
      <c r="B7" s="2" t="s">
        <v>1</v>
      </c>
      <c r="C7" s="2"/>
      <c r="D7" s="2"/>
      <c r="E7" s="2"/>
      <c r="F7" s="2"/>
      <c r="G7" s="2"/>
      <c r="H7" s="2"/>
    </row>
    <row r="8" spans="1:8">
      <c r="A8" s="2"/>
      <c r="B8" s="22" t="s">
        <v>24</v>
      </c>
      <c r="C8" s="12">
        <v>3716</v>
      </c>
      <c r="D8" s="12">
        <v>7665</v>
      </c>
      <c r="E8" s="12">
        <v>15637</v>
      </c>
      <c r="F8" s="12">
        <v>29167</v>
      </c>
      <c r="G8" s="73">
        <f>35167+'Quarterly IS'!J51</f>
        <v>47737.75</v>
      </c>
      <c r="H8" s="2"/>
    </row>
    <row r="9" spans="1:8">
      <c r="A9" s="2"/>
      <c r="B9" s="22" t="s">
        <v>25</v>
      </c>
      <c r="C9" s="12">
        <v>2620</v>
      </c>
      <c r="D9" s="12">
        <v>3433</v>
      </c>
      <c r="E9" s="12">
        <v>3765</v>
      </c>
      <c r="F9" s="12">
        <v>4160</v>
      </c>
      <c r="G9" s="73">
        <f>3557+'Quarterly IS'!J54</f>
        <v>4757.8</v>
      </c>
      <c r="H9" s="2"/>
    </row>
    <row r="10" spans="1:8">
      <c r="A10" s="2"/>
      <c r="B10" s="22" t="s">
        <v>26</v>
      </c>
      <c r="C10" s="12">
        <v>144</v>
      </c>
      <c r="D10" s="12">
        <v>425</v>
      </c>
      <c r="E10" s="12">
        <v>515</v>
      </c>
      <c r="F10" s="12">
        <v>650</v>
      </c>
      <c r="G10" s="73">
        <f>560+'Quarterly IS'!J57</f>
        <v>757.96</v>
      </c>
      <c r="H10" s="2"/>
    </row>
    <row r="11" spans="1:8">
      <c r="A11" s="2"/>
      <c r="B11" s="22" t="s">
        <v>27</v>
      </c>
      <c r="C11" s="12">
        <v>190</v>
      </c>
      <c r="D11" s="12">
        <v>380</v>
      </c>
      <c r="E11" s="12">
        <v>108</v>
      </c>
      <c r="F11" s="12">
        <v>540</v>
      </c>
      <c r="G11" s="73">
        <f>1189+'Quarterly IS'!J60</f>
        <v>1896.4</v>
      </c>
      <c r="H11" s="2"/>
    </row>
    <row r="12" spans="1:8" ht="15">
      <c r="A12" s="2"/>
      <c r="B12" s="2" t="s">
        <v>0</v>
      </c>
      <c r="C12" s="49">
        <f t="shared" ref="C12:G12" si="1">SUM(C8:C11)</f>
        <v>6670</v>
      </c>
      <c r="D12" s="49">
        <f t="shared" si="1"/>
        <v>11903</v>
      </c>
      <c r="E12" s="49">
        <f t="shared" si="1"/>
        <v>20025</v>
      </c>
      <c r="F12" s="49">
        <f t="shared" si="1"/>
        <v>34517</v>
      </c>
      <c r="G12" s="49">
        <f t="shared" si="1"/>
        <v>55149.91</v>
      </c>
      <c r="H12" s="2"/>
    </row>
    <row r="13" spans="1:8">
      <c r="A13" s="2"/>
      <c r="B13" s="2"/>
      <c r="C13" s="12"/>
      <c r="D13" s="28"/>
      <c r="E13" s="28"/>
      <c r="F13" s="28"/>
      <c r="G13" s="28"/>
      <c r="H13" s="4"/>
    </row>
    <row r="14" spans="1:8">
      <c r="A14" s="2"/>
      <c r="B14" s="2" t="s">
        <v>2</v>
      </c>
      <c r="C14" s="12">
        <v>-1634</v>
      </c>
      <c r="D14" s="12">
        <v>-3497</v>
      </c>
      <c r="E14" s="12">
        <v>-6554</v>
      </c>
      <c r="F14" s="12">
        <v>-9719</v>
      </c>
      <c r="G14" s="73">
        <f>-9899-'Quarterly IS'!J66</f>
        <v>-13127.9202</v>
      </c>
      <c r="H14" s="2"/>
    </row>
    <row r="15" spans="1:8" ht="15">
      <c r="A15" s="2"/>
      <c r="B15" s="14" t="s">
        <v>3</v>
      </c>
      <c r="C15" s="24">
        <f t="shared" ref="C15:G15" si="2">C12+C14</f>
        <v>5036</v>
      </c>
      <c r="D15" s="24">
        <f t="shared" si="2"/>
        <v>8406</v>
      </c>
      <c r="E15" s="24">
        <f t="shared" si="2"/>
        <v>13471</v>
      </c>
      <c r="F15" s="24">
        <f t="shared" si="2"/>
        <v>24798</v>
      </c>
      <c r="G15" s="24">
        <f t="shared" si="2"/>
        <v>42021.989800000003</v>
      </c>
      <c r="H15" s="2"/>
    </row>
    <row r="16" spans="1:8">
      <c r="A16" s="2"/>
      <c r="B16" s="2"/>
      <c r="C16" s="9"/>
      <c r="D16" s="9"/>
      <c r="E16" s="9"/>
      <c r="F16" s="9"/>
      <c r="G16" s="9"/>
      <c r="H16" s="2"/>
    </row>
    <row r="17" spans="1:8" ht="15">
      <c r="A17" s="2"/>
      <c r="B17" s="16" t="s">
        <v>4</v>
      </c>
      <c r="C17" s="9"/>
      <c r="D17" s="9"/>
      <c r="E17" s="9"/>
      <c r="F17" s="9"/>
      <c r="G17" s="9"/>
      <c r="H17" s="2"/>
    </row>
    <row r="18" spans="1:8">
      <c r="A18" s="2"/>
      <c r="B18" s="21" t="s">
        <v>28</v>
      </c>
      <c r="C18" s="12">
        <v>-1135</v>
      </c>
      <c r="D18" s="12">
        <v>-2062</v>
      </c>
      <c r="E18" s="12">
        <v>-2897</v>
      </c>
      <c r="F18" s="12">
        <v>-3753</v>
      </c>
      <c r="G18" s="73">
        <f>-3893-'Quarterly IS'!J69</f>
        <v>-5213.9219000000003</v>
      </c>
      <c r="H18" s="2"/>
    </row>
    <row r="19" spans="1:8">
      <c r="A19" s="2"/>
      <c r="B19" s="21" t="s">
        <v>29</v>
      </c>
      <c r="C19" s="12">
        <v>-2335</v>
      </c>
      <c r="D19" s="12">
        <v>-3154</v>
      </c>
      <c r="E19" s="12">
        <v>-3058</v>
      </c>
      <c r="F19" s="12">
        <v>-3613</v>
      </c>
      <c r="G19" s="73">
        <f>-3267-'Quarterly IS'!J72</f>
        <v>-4734.6909999999998</v>
      </c>
      <c r="H19" s="2"/>
    </row>
    <row r="20" spans="1:8">
      <c r="A20" s="2"/>
      <c r="B20" s="21" t="s">
        <v>30</v>
      </c>
      <c r="C20" s="12">
        <v>-1000</v>
      </c>
      <c r="D20" s="12">
        <v>-1724</v>
      </c>
      <c r="E20" s="12">
        <v>-2211</v>
      </c>
      <c r="F20" s="12">
        <v>-2889</v>
      </c>
      <c r="G20" s="73">
        <f>-3704-'Quarterly IS'!J75</f>
        <v>-5318.4601000000002</v>
      </c>
      <c r="H20" s="2"/>
    </row>
    <row r="21" spans="1:8">
      <c r="A21" s="2"/>
      <c r="B21" s="21" t="s">
        <v>31</v>
      </c>
      <c r="C21" s="12">
        <v>-131</v>
      </c>
      <c r="D21" s="12">
        <v>-144</v>
      </c>
      <c r="E21" s="12">
        <v>-155</v>
      </c>
      <c r="F21" s="12">
        <v>-130</v>
      </c>
      <c r="G21" s="12">
        <v>-197</v>
      </c>
      <c r="H21" s="2"/>
    </row>
    <row r="22" spans="1:8">
      <c r="A22" s="2"/>
      <c r="B22" s="21" t="s">
        <v>32</v>
      </c>
      <c r="C22" s="12">
        <v>-1308</v>
      </c>
      <c r="D22" s="12">
        <v>0</v>
      </c>
      <c r="E22" s="12">
        <v>-135</v>
      </c>
      <c r="F22" s="12">
        <v>-175</v>
      </c>
      <c r="G22" s="12">
        <v>-44</v>
      </c>
      <c r="H22" s="2"/>
    </row>
    <row r="23" spans="1:8">
      <c r="A23" s="2"/>
      <c r="B23" s="21" t="s">
        <v>33</v>
      </c>
      <c r="C23" s="12">
        <v>0</v>
      </c>
      <c r="D23" s="12">
        <v>0</v>
      </c>
      <c r="E23" s="12">
        <v>0</v>
      </c>
      <c r="F23" s="12">
        <v>-3487</v>
      </c>
      <c r="G23" s="12">
        <v>0</v>
      </c>
      <c r="H23" s="2"/>
    </row>
    <row r="24" spans="1:8" ht="15">
      <c r="A24" s="2"/>
      <c r="B24" s="14" t="s">
        <v>5</v>
      </c>
      <c r="C24" s="24">
        <f t="shared" ref="C24:G24" si="3">SUM(C18:C23)</f>
        <v>-5909</v>
      </c>
      <c r="D24" s="24">
        <f t="shared" si="3"/>
        <v>-7084</v>
      </c>
      <c r="E24" s="24">
        <f t="shared" si="3"/>
        <v>-8456</v>
      </c>
      <c r="F24" s="24">
        <f t="shared" si="3"/>
        <v>-14047</v>
      </c>
      <c r="G24" s="24">
        <f t="shared" si="3"/>
        <v>-15508.073</v>
      </c>
      <c r="H24" s="2"/>
    </row>
    <row r="25" spans="1:8">
      <c r="A25" s="2"/>
      <c r="B25" s="2"/>
      <c r="C25" s="9"/>
      <c r="D25" s="9"/>
      <c r="E25" s="2"/>
      <c r="F25" s="2"/>
      <c r="G25" s="2"/>
      <c r="H25" s="2"/>
    </row>
    <row r="26" spans="1:8">
      <c r="A26" s="2"/>
      <c r="B26" s="2"/>
      <c r="C26" s="9"/>
      <c r="D26" s="9"/>
      <c r="E26" s="2"/>
      <c r="F26" s="2"/>
      <c r="G26" s="2"/>
      <c r="H26" s="2"/>
    </row>
    <row r="27" spans="1:8" ht="15">
      <c r="A27" s="2"/>
      <c r="B27" s="14" t="s">
        <v>44</v>
      </c>
      <c r="C27" s="24">
        <f t="shared" ref="C27:G27" si="4">C15+C24</f>
        <v>-873</v>
      </c>
      <c r="D27" s="24">
        <f t="shared" si="4"/>
        <v>1322</v>
      </c>
      <c r="E27" s="24">
        <f t="shared" si="4"/>
        <v>5015</v>
      </c>
      <c r="F27" s="24">
        <f t="shared" si="4"/>
        <v>10751</v>
      </c>
      <c r="G27" s="24">
        <f t="shared" si="4"/>
        <v>26513.916800000003</v>
      </c>
      <c r="H27" s="2"/>
    </row>
    <row r="28" spans="1:8">
      <c r="A28" s="2"/>
      <c r="B28" s="2"/>
      <c r="C28" s="9"/>
      <c r="D28" s="9"/>
      <c r="E28" s="9"/>
      <c r="F28" s="9"/>
      <c r="G28" s="9"/>
      <c r="H28" s="2"/>
    </row>
    <row r="29" spans="1:8">
      <c r="A29" s="2"/>
      <c r="B29" s="2" t="s">
        <v>35</v>
      </c>
      <c r="C29" s="12">
        <v>384</v>
      </c>
      <c r="D29" s="12">
        <v>549</v>
      </c>
      <c r="E29" s="12">
        <v>258</v>
      </c>
      <c r="F29" s="12">
        <v>39</v>
      </c>
      <c r="G29" s="12">
        <v>1080</v>
      </c>
      <c r="H29" s="2"/>
    </row>
    <row r="30" spans="1:8">
      <c r="A30" s="2"/>
      <c r="B30" s="2" t="s">
        <v>36</v>
      </c>
      <c r="C30" s="12">
        <v>0</v>
      </c>
      <c r="D30" s="12">
        <v>-4</v>
      </c>
      <c r="E30" s="12">
        <v>-68</v>
      </c>
      <c r="F30" s="12">
        <v>-1572</v>
      </c>
      <c r="G30" s="12">
        <v>-1842</v>
      </c>
      <c r="H30" s="2"/>
    </row>
    <row r="31" spans="1:8">
      <c r="A31" s="2"/>
      <c r="B31" s="2" t="s">
        <v>6</v>
      </c>
      <c r="C31" s="12">
        <v>200</v>
      </c>
      <c r="D31" s="12">
        <v>68</v>
      </c>
      <c r="E31" s="12">
        <v>327</v>
      </c>
      <c r="F31" s="12">
        <v>894</v>
      </c>
      <c r="G31" s="12">
        <v>1178</v>
      </c>
      <c r="H31" s="2"/>
    </row>
    <row r="32" spans="1:8">
      <c r="A32" s="2"/>
      <c r="B32" s="2"/>
      <c r="C32" s="12"/>
      <c r="D32" s="12"/>
      <c r="E32" s="12"/>
      <c r="F32" s="12"/>
      <c r="G32" s="12"/>
      <c r="H32" s="2"/>
    </row>
    <row r="33" spans="1:8" ht="15">
      <c r="A33" s="2"/>
      <c r="B33" s="8" t="s">
        <v>7</v>
      </c>
      <c r="C33" s="49">
        <f t="shared" ref="C33:G33" si="5">C27+SUM(C29:C31)</f>
        <v>-289</v>
      </c>
      <c r="D33" s="49">
        <f t="shared" si="5"/>
        <v>1935</v>
      </c>
      <c r="E33" s="49">
        <f t="shared" si="5"/>
        <v>5532</v>
      </c>
      <c r="F33" s="49">
        <f t="shared" si="5"/>
        <v>10112</v>
      </c>
      <c r="G33" s="49">
        <f t="shared" si="5"/>
        <v>26929.916800000003</v>
      </c>
      <c r="H33" s="2"/>
    </row>
    <row r="34" spans="1:8">
      <c r="A34" s="2"/>
      <c r="B34" s="8" t="s">
        <v>37</v>
      </c>
      <c r="C34" s="12">
        <v>-181</v>
      </c>
      <c r="D34" s="12">
        <v>-327</v>
      </c>
      <c r="E34" s="12">
        <v>-842</v>
      </c>
      <c r="F34" s="12">
        <v>-1457</v>
      </c>
      <c r="G34" s="12">
        <v>-1969</v>
      </c>
      <c r="H34" s="2"/>
    </row>
    <row r="35" spans="1:8">
      <c r="A35" s="2"/>
      <c r="B35" s="2" t="s">
        <v>38</v>
      </c>
      <c r="C35" s="12">
        <v>-33</v>
      </c>
      <c r="D35" s="12">
        <v>0</v>
      </c>
      <c r="E35" s="12">
        <v>-25</v>
      </c>
      <c r="F35" s="12">
        <v>-6</v>
      </c>
      <c r="G35" s="12">
        <v>-174</v>
      </c>
      <c r="H35" s="2"/>
    </row>
    <row r="36" spans="1:8" ht="15.75" thickBot="1">
      <c r="A36" s="2"/>
      <c r="B36" s="10" t="s">
        <v>39</v>
      </c>
      <c r="C36" s="25">
        <f t="shared" ref="C36:G36" si="6">SUM(C33:C35)</f>
        <v>-503</v>
      </c>
      <c r="D36" s="25">
        <f t="shared" si="6"/>
        <v>1608</v>
      </c>
      <c r="E36" s="25">
        <f t="shared" si="6"/>
        <v>4665</v>
      </c>
      <c r="F36" s="25">
        <f t="shared" si="6"/>
        <v>8649</v>
      </c>
      <c r="G36" s="25">
        <f t="shared" si="6"/>
        <v>24786.916800000003</v>
      </c>
      <c r="H36" s="2"/>
    </row>
    <row r="37" spans="1:8">
      <c r="A37" s="2"/>
      <c r="B37" s="8" t="s">
        <v>40</v>
      </c>
      <c r="C37" s="12">
        <v>-299</v>
      </c>
      <c r="D37" s="12">
        <v>-425</v>
      </c>
      <c r="E37" s="12">
        <v>-437</v>
      </c>
      <c r="F37" s="12">
        <v>-117</v>
      </c>
      <c r="G37" s="12">
        <v>-29</v>
      </c>
      <c r="H37" s="2"/>
    </row>
    <row r="38" spans="1:8" ht="15">
      <c r="A38" s="2"/>
      <c r="B38" s="8" t="s">
        <v>41</v>
      </c>
      <c r="C38" s="50">
        <f t="shared" ref="C38:G38" si="7">SUM(C36:C37)</f>
        <v>-802</v>
      </c>
      <c r="D38" s="50">
        <f t="shared" si="7"/>
        <v>1183</v>
      </c>
      <c r="E38" s="50">
        <f t="shared" si="7"/>
        <v>4228</v>
      </c>
      <c r="F38" s="50">
        <f t="shared" si="7"/>
        <v>8532</v>
      </c>
      <c r="G38" s="50">
        <f t="shared" si="7"/>
        <v>24757.916800000003</v>
      </c>
      <c r="H38" s="2"/>
    </row>
    <row r="39" spans="1:8" ht="15">
      <c r="A39" s="2"/>
      <c r="B39" s="23"/>
      <c r="C39" s="50"/>
      <c r="D39" s="50"/>
      <c r="E39" s="50"/>
      <c r="F39" s="50"/>
      <c r="G39" s="50"/>
      <c r="H39" s="2"/>
    </row>
    <row r="40" spans="1:8">
      <c r="A40" s="2"/>
      <c r="B40" s="2" t="s">
        <v>8</v>
      </c>
      <c r="C40" s="12"/>
      <c r="D40" s="12"/>
      <c r="E40" s="12"/>
      <c r="F40" s="12">
        <v>-17</v>
      </c>
      <c r="G40" s="12">
        <v>-24</v>
      </c>
      <c r="H40" s="2"/>
    </row>
    <row r="41" spans="1:8">
      <c r="A41" s="2"/>
      <c r="B41" s="2" t="s">
        <v>42</v>
      </c>
      <c r="C41" s="12"/>
      <c r="D41" s="12"/>
      <c r="E41" s="12"/>
      <c r="F41" s="12">
        <v>-111</v>
      </c>
      <c r="G41" s="12">
        <v>-156</v>
      </c>
      <c r="H41" s="2"/>
    </row>
    <row r="42" spans="1:8" ht="15">
      <c r="A42" s="2"/>
      <c r="B42" s="51" t="s">
        <v>9</v>
      </c>
      <c r="C42" s="52">
        <f t="shared" ref="C42:G42" si="8">SUM(C38:C41)</f>
        <v>-802</v>
      </c>
      <c r="D42" s="52">
        <f t="shared" si="8"/>
        <v>1183</v>
      </c>
      <c r="E42" s="52">
        <f t="shared" si="8"/>
        <v>4228</v>
      </c>
      <c r="F42" s="52">
        <f t="shared" si="8"/>
        <v>8404</v>
      </c>
      <c r="G42" s="52">
        <f t="shared" si="8"/>
        <v>24577.916800000003</v>
      </c>
      <c r="H42" s="2"/>
    </row>
    <row r="43" spans="1:8">
      <c r="A43" s="2"/>
      <c r="B43" s="2"/>
      <c r="C43" s="9"/>
      <c r="D43" s="9"/>
      <c r="E43" s="9"/>
      <c r="F43" s="9"/>
      <c r="G43" s="9"/>
      <c r="H43" s="2"/>
    </row>
    <row r="44" spans="1:8" ht="15">
      <c r="A44" s="2"/>
      <c r="B44" s="32" t="s">
        <v>12</v>
      </c>
      <c r="C44" s="32"/>
      <c r="D44" s="32"/>
      <c r="E44" s="33"/>
      <c r="F44" s="33"/>
      <c r="G44" s="33"/>
      <c r="H44" s="2"/>
    </row>
    <row r="45" spans="1:8" ht="15">
      <c r="A45" s="15"/>
      <c r="B45" s="74" t="s">
        <v>56</v>
      </c>
      <c r="C45" s="74"/>
      <c r="D45" s="74"/>
      <c r="E45" s="75"/>
      <c r="F45" s="75"/>
      <c r="G45" s="75"/>
      <c r="H45" s="15"/>
    </row>
    <row r="46" spans="1:8" ht="15">
      <c r="A46" s="15"/>
      <c r="B46" s="76" t="s">
        <v>57</v>
      </c>
      <c r="C46" s="74"/>
      <c r="D46" s="74"/>
      <c r="E46" s="75"/>
      <c r="F46" s="75"/>
      <c r="G46" s="75"/>
      <c r="H46" s="15"/>
    </row>
    <row r="47" spans="1:8" ht="15">
      <c r="A47" s="15"/>
      <c r="B47" s="76" t="s">
        <v>61</v>
      </c>
      <c r="C47" s="74"/>
      <c r="D47" s="74"/>
      <c r="E47" s="75"/>
      <c r="F47" s="75"/>
      <c r="G47" s="75"/>
      <c r="H47" s="15"/>
    </row>
    <row r="48" spans="1:8" ht="15.75" thickBot="1">
      <c r="A48" s="15"/>
      <c r="B48" s="77" t="s">
        <v>58</v>
      </c>
      <c r="C48" s="77"/>
      <c r="D48" s="77"/>
      <c r="E48" s="78"/>
      <c r="F48" s="78"/>
      <c r="G48" s="78"/>
      <c r="H48" s="15"/>
    </row>
    <row r="49" spans="1:8" ht="15.75" thickTop="1">
      <c r="A49" s="15"/>
      <c r="B49" s="74"/>
      <c r="C49" s="74"/>
      <c r="D49" s="74"/>
      <c r="E49" s="75"/>
      <c r="F49" s="75"/>
      <c r="G49" s="75"/>
      <c r="H49" s="15"/>
    </row>
    <row r="50" spans="1:8">
      <c r="A50" s="2"/>
      <c r="B50" s="2"/>
      <c r="C50" s="2"/>
      <c r="D50" s="2"/>
      <c r="E50" s="2"/>
      <c r="F50" s="2"/>
      <c r="G50" s="2"/>
      <c r="H50" s="4"/>
    </row>
    <row r="51" spans="1:8" ht="15">
      <c r="A51" s="2"/>
      <c r="B51" s="17" t="s">
        <v>15</v>
      </c>
      <c r="C51" s="2"/>
      <c r="D51" s="2"/>
      <c r="E51" s="2"/>
      <c r="F51" s="2"/>
      <c r="G51" s="6"/>
      <c r="H51" s="4"/>
    </row>
    <row r="52" spans="1:8" ht="15">
      <c r="A52" s="2"/>
      <c r="B52" s="17"/>
      <c r="C52" s="2"/>
      <c r="D52" s="2"/>
      <c r="E52" s="2"/>
      <c r="F52" s="2"/>
      <c r="G52" s="2"/>
      <c r="H52" s="2"/>
    </row>
    <row r="53" spans="1:8" ht="15">
      <c r="A53" s="2"/>
      <c r="B53" s="17" t="s">
        <v>1</v>
      </c>
      <c r="C53" s="2"/>
      <c r="D53" s="2"/>
      <c r="E53" s="2"/>
      <c r="F53" s="2"/>
      <c r="G53" s="2"/>
      <c r="H53" s="2"/>
    </row>
    <row r="54" spans="1:8" ht="15">
      <c r="A54" s="2"/>
      <c r="B54" s="17"/>
      <c r="C54" s="2"/>
      <c r="D54" s="2"/>
      <c r="E54" s="2"/>
      <c r="F54" s="2"/>
      <c r="G54" s="2"/>
      <c r="H54" s="2"/>
    </row>
    <row r="55" spans="1:8" ht="15">
      <c r="A55" s="2"/>
      <c r="B55" s="16" t="s">
        <v>24</v>
      </c>
      <c r="C55" s="2"/>
      <c r="D55" s="2"/>
      <c r="E55" s="2"/>
      <c r="F55" s="2"/>
      <c r="G55" s="2"/>
      <c r="H55" s="2"/>
    </row>
    <row r="56" spans="1:8">
      <c r="A56" s="2"/>
      <c r="B56" s="2" t="s">
        <v>46</v>
      </c>
      <c r="C56" s="2"/>
      <c r="D56" s="2"/>
      <c r="E56" s="2">
        <v>13422</v>
      </c>
      <c r="F56" s="2">
        <v>26970</v>
      </c>
      <c r="G56" s="15">
        <f>33461+11960</f>
        <v>45421</v>
      </c>
      <c r="H56" s="2"/>
    </row>
    <row r="57" spans="1:8">
      <c r="A57" s="2"/>
      <c r="B57" s="58" t="s">
        <v>52</v>
      </c>
      <c r="C57" s="2"/>
      <c r="D57" s="2"/>
      <c r="E57" s="2"/>
      <c r="F57" s="57">
        <f>F56/E56-1</f>
        <v>1.009387572641931</v>
      </c>
      <c r="G57" s="57">
        <f>G56/F56-1</f>
        <v>0.6841305153874675</v>
      </c>
      <c r="H57" s="2"/>
    </row>
    <row r="58" spans="1:8">
      <c r="A58" s="2"/>
      <c r="B58" s="2" t="s">
        <v>47</v>
      </c>
      <c r="C58" s="2"/>
      <c r="D58" s="2"/>
      <c r="E58" s="2">
        <v>2215</v>
      </c>
      <c r="F58" s="2">
        <v>2197</v>
      </c>
      <c r="G58" s="15">
        <f>1706+610</f>
        <v>2316</v>
      </c>
      <c r="H58" s="2"/>
    </row>
    <row r="59" spans="1:8">
      <c r="A59" s="2"/>
      <c r="B59" s="58" t="s">
        <v>52</v>
      </c>
      <c r="C59" s="2"/>
      <c r="D59" s="2"/>
      <c r="E59" s="2"/>
      <c r="F59" s="57">
        <f>F58/E58-1</f>
        <v>-8.1264108352144815E-3</v>
      </c>
      <c r="G59" s="57">
        <f>G58/F58-1</f>
        <v>5.4164770141101437E-2</v>
      </c>
      <c r="H59" s="2"/>
    </row>
    <row r="60" spans="1:8" ht="15">
      <c r="A60" s="2"/>
      <c r="B60" s="14" t="s">
        <v>48</v>
      </c>
      <c r="C60" s="14"/>
      <c r="D60" s="14"/>
      <c r="E60" s="24">
        <f t="shared" ref="E60:G60" si="9">SUM(E56:E58)</f>
        <v>15637</v>
      </c>
      <c r="F60" s="24">
        <f t="shared" si="9"/>
        <v>29168.009387572642</v>
      </c>
      <c r="G60" s="24">
        <f t="shared" si="9"/>
        <v>47737.684130515387</v>
      </c>
      <c r="H60" s="2"/>
    </row>
    <row r="61" spans="1:8">
      <c r="A61" s="2"/>
      <c r="B61" s="2"/>
      <c r="C61" s="2"/>
      <c r="D61" s="2"/>
      <c r="E61" s="2"/>
      <c r="F61" s="57">
        <f t="shared" ref="F61:G61" si="10">F60/E60-1</f>
        <v>0.86532003501775545</v>
      </c>
      <c r="G61" s="57">
        <f t="shared" si="10"/>
        <v>0.63664525392173532</v>
      </c>
      <c r="H61" s="2"/>
    </row>
    <row r="62" spans="1:8">
      <c r="A62" s="2"/>
      <c r="B62" s="2"/>
      <c r="C62" s="2"/>
      <c r="D62" s="2"/>
      <c r="E62" s="2"/>
      <c r="F62" s="2"/>
      <c r="G62" s="2"/>
      <c r="H62" s="2"/>
    </row>
    <row r="63" spans="1:8">
      <c r="A63" s="2"/>
      <c r="B63" s="2" t="s">
        <v>25</v>
      </c>
      <c r="C63" s="2"/>
      <c r="D63" s="2"/>
      <c r="E63" s="2"/>
      <c r="F63" s="2"/>
      <c r="G63" s="2"/>
      <c r="H63" s="2"/>
    </row>
    <row r="64" spans="1:8">
      <c r="A64" s="2"/>
      <c r="B64" s="2" t="s">
        <v>46</v>
      </c>
      <c r="C64" s="2"/>
      <c r="D64" s="2"/>
      <c r="E64" s="2">
        <v>223</v>
      </c>
      <c r="F64" s="2">
        <v>392</v>
      </c>
      <c r="G64" s="15">
        <f>653+220</f>
        <v>873</v>
      </c>
      <c r="H64" s="2"/>
    </row>
    <row r="65" spans="1:8">
      <c r="A65" s="2"/>
      <c r="B65" s="58" t="s">
        <v>52</v>
      </c>
      <c r="C65" s="2"/>
      <c r="D65" s="2"/>
      <c r="E65" s="2"/>
      <c r="F65" s="57">
        <f>F64/E64-1</f>
        <v>0.75784753363228696</v>
      </c>
      <c r="G65" s="57">
        <f>G64/F64-1</f>
        <v>1.2270408163265305</v>
      </c>
      <c r="H65" s="2"/>
    </row>
    <row r="66" spans="1:8">
      <c r="A66" s="2"/>
      <c r="B66" s="2" t="s">
        <v>47</v>
      </c>
      <c r="C66" s="2"/>
      <c r="D66" s="2"/>
      <c r="E66" s="2">
        <v>3542</v>
      </c>
      <c r="F66" s="2">
        <v>3768</v>
      </c>
      <c r="G66" s="15">
        <f>2904+980</f>
        <v>3884</v>
      </c>
      <c r="H66" s="2"/>
    </row>
    <row r="67" spans="1:8">
      <c r="A67" s="2"/>
      <c r="B67" s="58" t="s">
        <v>52</v>
      </c>
      <c r="C67" s="2"/>
      <c r="D67" s="2"/>
      <c r="E67" s="2"/>
      <c r="F67" s="57">
        <f>F66/E66-1</f>
        <v>6.380575945793332E-2</v>
      </c>
      <c r="G67" s="57">
        <f>G66/F66-1</f>
        <v>3.0785562632696495E-2</v>
      </c>
      <c r="H67" s="2"/>
    </row>
    <row r="68" spans="1:8" ht="15">
      <c r="A68" s="2"/>
      <c r="B68" s="14" t="s">
        <v>49</v>
      </c>
      <c r="C68" s="14"/>
      <c r="D68" s="14"/>
      <c r="E68" s="24">
        <f t="shared" ref="E68:G68" si="11">SUM(E64:E66)</f>
        <v>3765</v>
      </c>
      <c r="F68" s="24">
        <f t="shared" si="11"/>
        <v>4160.7578475336322</v>
      </c>
      <c r="G68" s="24">
        <f t="shared" si="11"/>
        <v>4758.2270408163267</v>
      </c>
      <c r="H68" s="2"/>
    </row>
    <row r="69" spans="1:8">
      <c r="A69" s="2"/>
      <c r="B69" s="58" t="s">
        <v>52</v>
      </c>
      <c r="C69" s="2"/>
      <c r="D69" s="2"/>
      <c r="E69" s="2"/>
      <c r="F69" s="57">
        <f t="shared" ref="F69:G69" si="12">F68/E68-1</f>
        <v>0.10511496614439109</v>
      </c>
      <c r="G69" s="57">
        <f t="shared" si="12"/>
        <v>0.1435962426020192</v>
      </c>
      <c r="H69" s="2"/>
    </row>
    <row r="70" spans="1:8">
      <c r="A70" s="2"/>
      <c r="B70" s="2"/>
      <c r="C70" s="2"/>
      <c r="D70" s="2"/>
      <c r="E70" s="2"/>
      <c r="F70" s="2"/>
      <c r="G70" s="2"/>
      <c r="H70" s="2"/>
    </row>
    <row r="71" spans="1:8">
      <c r="A71" s="2"/>
      <c r="B71" s="2" t="s">
        <v>50</v>
      </c>
      <c r="C71" s="2"/>
      <c r="D71" s="2"/>
      <c r="E71" s="2">
        <v>515</v>
      </c>
      <c r="F71" s="2">
        <v>650</v>
      </c>
      <c r="G71" s="2">
        <v>560</v>
      </c>
      <c r="H71" s="2"/>
    </row>
    <row r="72" spans="1:8">
      <c r="A72" s="2"/>
      <c r="B72" s="58" t="s">
        <v>52</v>
      </c>
      <c r="C72" s="2"/>
      <c r="D72" s="2"/>
      <c r="E72" s="2"/>
      <c r="F72" s="57">
        <f>F71/E71-1</f>
        <v>0.26213592233009719</v>
      </c>
      <c r="G72" s="57">
        <f>G71/F71-1</f>
        <v>-0.13846153846153841</v>
      </c>
      <c r="H72" s="2"/>
    </row>
    <row r="73" spans="1:8">
      <c r="A73" s="2"/>
      <c r="B73" s="2" t="s">
        <v>51</v>
      </c>
      <c r="C73" s="2"/>
      <c r="D73" s="2"/>
      <c r="E73" s="2">
        <v>108</v>
      </c>
      <c r="F73" s="2">
        <v>540</v>
      </c>
      <c r="G73" s="2">
        <v>1189</v>
      </c>
      <c r="H73" s="2"/>
    </row>
    <row r="74" spans="1:8">
      <c r="A74" s="2"/>
      <c r="B74" s="58" t="s">
        <v>52</v>
      </c>
      <c r="C74" s="2"/>
      <c r="D74" s="2"/>
      <c r="E74" s="2"/>
      <c r="F74" s="57">
        <f>F73/E73-1</f>
        <v>4</v>
      </c>
      <c r="G74" s="57">
        <f>G73/F73-1</f>
        <v>1.2018518518518517</v>
      </c>
      <c r="H74" s="2"/>
    </row>
    <row r="75" spans="1:8">
      <c r="A75" s="2"/>
      <c r="B75" s="2"/>
      <c r="C75" s="2"/>
      <c r="D75" s="2"/>
      <c r="E75" s="2"/>
      <c r="F75" s="2"/>
      <c r="G75" s="2"/>
      <c r="H75" s="2"/>
    </row>
    <row r="76" spans="1:8" ht="15">
      <c r="A76" s="2"/>
      <c r="B76" s="13" t="s">
        <v>0</v>
      </c>
      <c r="C76" s="13"/>
      <c r="D76" s="13"/>
      <c r="E76" s="24">
        <f t="shared" ref="E76:G76" si="13">E60+E68+E71+E73</f>
        <v>20025</v>
      </c>
      <c r="F76" s="24">
        <f t="shared" si="13"/>
        <v>34518.767235106272</v>
      </c>
      <c r="G76" s="24">
        <f t="shared" si="13"/>
        <v>54244.911171331711</v>
      </c>
      <c r="H76" s="2"/>
    </row>
    <row r="77" spans="1:8">
      <c r="A77" s="2"/>
      <c r="B77" s="58" t="s">
        <v>52</v>
      </c>
      <c r="C77" s="2"/>
      <c r="D77" s="2"/>
      <c r="E77" s="2"/>
      <c r="F77" s="57">
        <f t="shared" ref="F77:G77" si="14">F76/E76-1</f>
        <v>0.72378363221504483</v>
      </c>
      <c r="G77" s="57">
        <f t="shared" si="14"/>
        <v>0.57146142566075064</v>
      </c>
      <c r="H77" s="2"/>
    </row>
    <row r="78" spans="1:8" ht="15">
      <c r="A78" s="2"/>
      <c r="B78" s="17"/>
      <c r="C78" s="2"/>
      <c r="D78" s="2"/>
      <c r="E78" s="6"/>
      <c r="F78" s="6"/>
      <c r="G78" s="6"/>
      <c r="H78" s="2"/>
    </row>
    <row r="79" spans="1:8" ht="15">
      <c r="A79" s="2"/>
      <c r="B79" s="17"/>
      <c r="C79" s="2"/>
      <c r="D79" s="2"/>
      <c r="E79" s="2"/>
      <c r="F79" s="2"/>
      <c r="G79" s="2"/>
      <c r="H79" s="2"/>
    </row>
    <row r="80" spans="1:8">
      <c r="A80" s="2"/>
      <c r="B80" s="2" t="s">
        <v>2</v>
      </c>
      <c r="C80" s="6">
        <f>-C14</f>
        <v>1634</v>
      </c>
      <c r="D80" s="6">
        <f>-D14</f>
        <v>3497</v>
      </c>
      <c r="E80" s="6">
        <f>-E14</f>
        <v>6554</v>
      </c>
      <c r="F80" s="6">
        <f>-F14</f>
        <v>9719</v>
      </c>
      <c r="G80" s="6">
        <f>-G14</f>
        <v>13127.9202</v>
      </c>
      <c r="H80" s="2"/>
    </row>
    <row r="81" spans="1:8">
      <c r="A81" s="2"/>
      <c r="B81" s="22" t="s">
        <v>10</v>
      </c>
      <c r="C81" s="19">
        <f>C80/C12</f>
        <v>0.2449775112443778</v>
      </c>
      <c r="D81" s="19">
        <f>D80/D12</f>
        <v>0.29379148113920861</v>
      </c>
      <c r="E81" s="19">
        <f>E80/E12</f>
        <v>0.32729088639200998</v>
      </c>
      <c r="F81" s="19">
        <f>F80/F12</f>
        <v>0.281571399600197</v>
      </c>
      <c r="G81" s="19">
        <f>G80/G12</f>
        <v>0.23804064594121729</v>
      </c>
      <c r="H81" s="2"/>
    </row>
    <row r="82" spans="1:8">
      <c r="A82" s="2"/>
      <c r="B82" s="2"/>
      <c r="C82" s="2"/>
      <c r="D82" s="2"/>
      <c r="E82" s="2"/>
      <c r="F82" s="2"/>
      <c r="G82" s="2"/>
      <c r="H82" s="2"/>
    </row>
    <row r="83" spans="1:8">
      <c r="A83" s="2"/>
      <c r="B83" s="7" t="s">
        <v>28</v>
      </c>
      <c r="C83" s="6">
        <f>-C18</f>
        <v>1135</v>
      </c>
      <c r="D83" s="6">
        <f>-D18</f>
        <v>2062</v>
      </c>
      <c r="E83" s="6">
        <f>-E18</f>
        <v>2897</v>
      </c>
      <c r="F83" s="6">
        <f>-F18</f>
        <v>3753</v>
      </c>
      <c r="G83" s="6">
        <f>-G18</f>
        <v>5213.9219000000003</v>
      </c>
      <c r="H83" s="2"/>
    </row>
    <row r="84" spans="1:8">
      <c r="A84" s="2"/>
      <c r="B84" s="22" t="s">
        <v>10</v>
      </c>
      <c r="C84" s="19">
        <f>C83/C12</f>
        <v>0.17016491754122939</v>
      </c>
      <c r="D84" s="19">
        <f>D83/D12</f>
        <v>0.17323363857850962</v>
      </c>
      <c r="E84" s="19">
        <f>E83/E12</f>
        <v>0.14466916354556805</v>
      </c>
      <c r="F84" s="19">
        <f>F83/F12</f>
        <v>0.10872903207115335</v>
      </c>
      <c r="G84" s="19">
        <f>G83/G12</f>
        <v>9.4540895896294302E-2</v>
      </c>
      <c r="H84" s="2"/>
    </row>
    <row r="85" spans="1:8">
      <c r="A85" s="2"/>
      <c r="B85" s="7"/>
      <c r="C85" s="2"/>
      <c r="D85" s="2"/>
      <c r="E85" s="2"/>
      <c r="F85" s="2"/>
      <c r="G85" s="2"/>
      <c r="H85" s="2"/>
    </row>
    <row r="86" spans="1:8">
      <c r="A86" s="2"/>
      <c r="B86" s="7" t="s">
        <v>29</v>
      </c>
      <c r="C86" s="6">
        <f>-C19</f>
        <v>2335</v>
      </c>
      <c r="D86" s="6">
        <f>-D19</f>
        <v>3154</v>
      </c>
      <c r="E86" s="6">
        <f>-E19</f>
        <v>3058</v>
      </c>
      <c r="F86" s="6">
        <f>-F19</f>
        <v>3613</v>
      </c>
      <c r="G86" s="6">
        <f>-G19</f>
        <v>4734.6909999999998</v>
      </c>
      <c r="H86" s="2"/>
    </row>
    <row r="87" spans="1:8">
      <c r="A87" s="2"/>
      <c r="B87" s="22" t="s">
        <v>10</v>
      </c>
      <c r="C87" s="19">
        <f>C86/C12</f>
        <v>0.35007496251874065</v>
      </c>
      <c r="D87" s="19">
        <f>D86/D12</f>
        <v>0.26497521633201715</v>
      </c>
      <c r="E87" s="19">
        <f>E86/E12</f>
        <v>0.15270911360799</v>
      </c>
      <c r="F87" s="19">
        <f>F86/F12</f>
        <v>0.10467305965176579</v>
      </c>
      <c r="G87" s="19">
        <f>G86/G12</f>
        <v>8.5851291507094016E-2</v>
      </c>
      <c r="H87" s="2"/>
    </row>
    <row r="88" spans="1:8">
      <c r="A88" s="2"/>
      <c r="B88" s="7"/>
      <c r="C88" s="2"/>
      <c r="D88" s="2"/>
      <c r="E88" s="2"/>
      <c r="F88" s="2"/>
      <c r="G88" s="2"/>
      <c r="H88" s="2"/>
    </row>
    <row r="89" spans="1:8">
      <c r="A89" s="2"/>
      <c r="B89" s="7" t="s">
        <v>30</v>
      </c>
      <c r="C89" s="6">
        <f>-C20</f>
        <v>1000</v>
      </c>
      <c r="D89" s="6">
        <f>-D20</f>
        <v>1724</v>
      </c>
      <c r="E89" s="6">
        <f>-E20</f>
        <v>2211</v>
      </c>
      <c r="F89" s="6">
        <f>-F20</f>
        <v>2889</v>
      </c>
      <c r="G89" s="6">
        <f>-G20</f>
        <v>5318.4601000000002</v>
      </c>
      <c r="H89" s="2"/>
    </row>
    <row r="90" spans="1:8">
      <c r="A90" s="2"/>
      <c r="B90" s="22" t="s">
        <v>10</v>
      </c>
      <c r="C90" s="19">
        <f>C89/C12</f>
        <v>0.14992503748125938</v>
      </c>
      <c r="D90" s="19">
        <f>D89/D12</f>
        <v>0.1448374359405192</v>
      </c>
      <c r="E90" s="19">
        <f>E89/E12</f>
        <v>0.11041198501872659</v>
      </c>
      <c r="F90" s="19">
        <f>F89/F12</f>
        <v>8.3697887997218764E-2</v>
      </c>
      <c r="G90" s="19">
        <f>G89/G12</f>
        <v>9.6436423921634679E-2</v>
      </c>
      <c r="H90" s="2"/>
    </row>
    <row r="91" spans="1:8" ht="15">
      <c r="A91" s="2"/>
      <c r="B91" s="17"/>
      <c r="C91" s="2"/>
      <c r="D91" s="2"/>
      <c r="E91" s="2"/>
      <c r="F91" s="2"/>
      <c r="G91" s="2"/>
      <c r="H91" s="2"/>
    </row>
    <row r="92" spans="1:8">
      <c r="A92" s="2"/>
      <c r="B92" s="7" t="s">
        <v>59</v>
      </c>
      <c r="C92" s="2"/>
      <c r="D92" s="2"/>
      <c r="E92" s="2" t="e">
        <f>#REF!</f>
        <v>#REF!</v>
      </c>
      <c r="F92" s="2" t="e">
        <f>#REF!</f>
        <v>#REF!</v>
      </c>
      <c r="G92" s="2" t="e">
        <f>#REF!</f>
        <v>#REF!</v>
      </c>
      <c r="H92" s="2"/>
    </row>
    <row r="93" spans="1:8">
      <c r="A93" s="2"/>
      <c r="B93" s="22" t="s">
        <v>60</v>
      </c>
      <c r="C93" s="2"/>
      <c r="D93" s="2"/>
      <c r="E93" s="19" t="e">
        <f>E92/E12</f>
        <v>#REF!</v>
      </c>
      <c r="F93" s="19" t="e">
        <f>F92/F12</f>
        <v>#REF!</v>
      </c>
      <c r="G93" s="19" t="e">
        <f>G92/G12</f>
        <v>#REF!</v>
      </c>
      <c r="H93" s="2"/>
    </row>
    <row r="94" spans="1:8">
      <c r="A94" s="2"/>
      <c r="B94" s="22"/>
      <c r="C94" s="2"/>
      <c r="D94" s="2"/>
      <c r="E94" s="2"/>
      <c r="F94" s="2"/>
      <c r="G94" s="2"/>
      <c r="H94" s="2"/>
    </row>
    <row r="95" spans="1:8">
      <c r="A95" s="2"/>
      <c r="B95" s="2" t="s">
        <v>53</v>
      </c>
      <c r="C95" s="19">
        <f>-C34/C33</f>
        <v>-0.62629757785467133</v>
      </c>
      <c r="D95" s="19">
        <f>-D34/D33</f>
        <v>0.16899224806201552</v>
      </c>
      <c r="E95" s="19">
        <f>-E34/E33</f>
        <v>0.15220535068691252</v>
      </c>
      <c r="F95" s="19">
        <f>-F34/F33</f>
        <v>0.14408623417721519</v>
      </c>
      <c r="G95" s="19">
        <f>-G34/G33</f>
        <v>7.3115710480026436E-2</v>
      </c>
      <c r="H95" s="2"/>
    </row>
    <row r="96" spans="1:8">
      <c r="A96" s="2"/>
      <c r="B96" s="2"/>
      <c r="C96" s="2"/>
      <c r="D96" s="2"/>
      <c r="E96" s="2"/>
      <c r="F96" s="2"/>
      <c r="G96" s="2"/>
      <c r="H96" s="2"/>
    </row>
    <row r="97" spans="3:7">
      <c r="C97" s="46"/>
      <c r="D97" s="46"/>
      <c r="E97" s="46"/>
      <c r="F97" s="46"/>
      <c r="G97" s="46"/>
    </row>
    <row r="98" spans="3:7">
      <c r="C98" s="46"/>
      <c r="D98" s="46"/>
      <c r="E98" s="46"/>
      <c r="F98" s="46"/>
      <c r="G98" s="46"/>
    </row>
    <row r="99" spans="3:7">
      <c r="C99" s="46"/>
      <c r="D99" s="46"/>
      <c r="E99" s="46"/>
      <c r="F99" s="46"/>
      <c r="G99" s="46"/>
    </row>
    <row r="100" spans="3:7">
      <c r="C100" s="46"/>
      <c r="D100" s="46"/>
      <c r="E100" s="46"/>
      <c r="F100" s="46"/>
      <c r="G100" s="46"/>
    </row>
    <row r="101" spans="3:7">
      <c r="C101" s="46"/>
      <c r="D101" s="46"/>
      <c r="E101" s="46"/>
      <c r="F101" s="46"/>
      <c r="G101" s="46"/>
    </row>
  </sheetData>
  <mergeCells count="1">
    <mergeCell ref="C4:G4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dex</vt:lpstr>
      <vt:lpstr>Quarterly IS</vt:lpstr>
      <vt:lpstr>IS</vt:lpstr>
    </vt:vector>
  </TitlesOfParts>
  <Company>WallstreetMoj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ox Inc Financial Model</dc:title>
  <dc:subject>wallstreetmojo.com</dc:subject>
  <dc:creator>Dheeraj Vaidya, CFA, FRM</dc:creator>
  <dc:description>wallstreetmojo.com</dc:description>
  <cp:lastModifiedBy>Dheeraj_V</cp:lastModifiedBy>
  <dcterms:created xsi:type="dcterms:W3CDTF">2013-06-17T08:47:06Z</dcterms:created>
  <dcterms:modified xsi:type="dcterms:W3CDTF">2017-09-15T12:09:41Z</dcterms:modified>
</cp:coreProperties>
</file>